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codeName="DieseArbeitsmappe" defaultThemeVersion="124226"/>
  <bookViews>
    <workbookView xWindow="480" yWindow="75" windowWidth="15930" windowHeight="3135" tabRatio="680"/>
  </bookViews>
  <sheets>
    <sheet name="Inhalt" sheetId="9" r:id="rId1"/>
    <sheet name="A. Meldepflichten" sheetId="25" r:id="rId2"/>
    <sheet name="C.1. Meldeumfang 1. MK XBRL" sheetId="20" r:id="rId3"/>
    <sheet name="C.2. Meldeumfang 2. + 3. MK XML" sheetId="22" r:id="rId4"/>
    <sheet name="D.1. Meldeweg Allgemein" sheetId="27" r:id="rId5"/>
    <sheet name="D.2. Übersicht Meldeweg BaFin" sheetId="37" r:id="rId6"/>
    <sheet name="D.3. Meldeweg 1. MK BaFin" sheetId="28" r:id="rId7"/>
    <sheet name="D.4. Übersicht Meldeweg Bbk" sheetId="38" r:id="rId8"/>
    <sheet name="D.5. Meldeweg 2. MK Sonstige" sheetId="29" r:id="rId9"/>
    <sheet name="D.6. Meldeweg 3. MK Kleinstm." sheetId="30" r:id="rId10"/>
    <sheet name="E. Validierungen " sheetId="31" r:id="rId11"/>
    <sheet name="F. Fehlerprotokolle" sheetId="32" r:id="rId12"/>
    <sheet name="G. Stammdaten" sheetId="33" r:id="rId13"/>
    <sheet name="H. Sonstiges" sheetId="34" r:id="rId14"/>
    <sheet name="Abkürzungen" sheetId="13" r:id="rId15"/>
    <sheet name="Löschungshistorie" sheetId="39" r:id="rId16"/>
  </sheets>
  <definedNames>
    <definedName name="anscount" hidden="1">1</definedName>
    <definedName name="_xlnm.Print_Area" localSheetId="1">'A. Meldepflichten'!$A$1:$G$37</definedName>
    <definedName name="_xlnm.Print_Area" localSheetId="2">'C.1. Meldeumfang 1. MK XBRL'!$A$1:$F$44</definedName>
    <definedName name="_xlnm.Print_Area" localSheetId="5">'D.2. Übersicht Meldeweg BaFin'!$A$1:$J$33</definedName>
    <definedName name="_xlnm.Print_Titles" localSheetId="1">'A. Meldepflichten'!$1:$1</definedName>
    <definedName name="_xlnm.Print_Titles" localSheetId="4">'D.1. Meldeweg Allgemein'!$1:$1</definedName>
    <definedName name="_xlnm.Print_Titles" localSheetId="6">'D.3. Meldeweg 1. MK BaFin'!$1:$1</definedName>
    <definedName name="_xlnm.Print_Titles" localSheetId="8">'D.5. Meldeweg 2. MK Sonstige'!$1:$1</definedName>
    <definedName name="_xlnm.Print_Titles" localSheetId="9">'D.6. Meldeweg 3. MK Kleinstm.'!$1:$1</definedName>
    <definedName name="_xlnm.Print_Titles" localSheetId="10">'E. Validierungen '!$1:$1</definedName>
    <definedName name="_xlnm.Print_Titles" localSheetId="11">'F. Fehlerprotokolle'!$1:$1</definedName>
    <definedName name="_xlnm.Print_Titles" localSheetId="12">'G. Stammdaten'!$1:$1</definedName>
    <definedName name="_xlnm.Print_Titles" localSheetId="13">'H. Sonstiges'!$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yn97sbnau0w">#REF!</definedName>
  </definedNames>
  <calcPr calcId="162913"/>
</workbook>
</file>

<file path=xl/calcChain.xml><?xml version="1.0" encoding="utf-8"?>
<calcChain xmlns="http://schemas.openxmlformats.org/spreadsheetml/2006/main">
  <c r="A53" i="28" l="1"/>
  <c r="A20" i="32" l="1"/>
  <c r="A119" i="28" l="1"/>
  <c r="A117" i="28"/>
  <c r="A115" i="28"/>
  <c r="A113" i="28"/>
  <c r="A111" i="28"/>
  <c r="A109" i="28" l="1"/>
  <c r="A13" i="32" l="1"/>
  <c r="A11" i="32"/>
  <c r="A9" i="32"/>
  <c r="A7" i="32"/>
  <c r="A21" i="31"/>
  <c r="A19" i="31"/>
  <c r="A17" i="31"/>
  <c r="A15" i="31"/>
  <c r="A7" i="31"/>
  <c r="A9" i="31" s="1"/>
  <c r="A11" i="31" s="1"/>
  <c r="A18" i="32"/>
  <c r="A5" i="30" l="1"/>
  <c r="A7" i="30" s="1"/>
  <c r="A160" i="28"/>
  <c r="A43" i="28"/>
  <c r="A45" i="28" s="1"/>
  <c r="A28" i="25"/>
  <c r="A103" i="29"/>
  <c r="A33" i="29"/>
  <c r="A116" i="29"/>
  <c r="A118" i="29" l="1"/>
  <c r="A120" i="29" s="1"/>
  <c r="A47" i="28"/>
  <c r="A162" i="28"/>
  <c r="A164" i="28" s="1"/>
  <c r="A166" i="28" s="1"/>
  <c r="A44" i="29"/>
  <c r="A38" i="29"/>
  <c r="A40" i="29" s="1"/>
  <c r="A122" i="29" l="1"/>
  <c r="A49" i="28"/>
  <c r="A51" i="28" s="1"/>
  <c r="A46" i="29"/>
  <c r="A48" i="29" l="1"/>
  <c r="A50" i="29" l="1"/>
  <c r="A52" i="29" l="1"/>
  <c r="A54" i="29" s="1"/>
  <c r="A5" i="27"/>
  <c r="A58" i="29" l="1"/>
  <c r="A130" i="28"/>
  <c r="A124" i="28"/>
  <c r="A126" i="28" s="1"/>
  <c r="A75" i="28"/>
  <c r="A59" i="28"/>
  <c r="A60" i="29" l="1"/>
  <c r="A62" i="29"/>
  <c r="A64" i="29" s="1"/>
  <c r="A61" i="28"/>
  <c r="A63" i="28" s="1"/>
  <c r="A77" i="28"/>
  <c r="A79" i="28" s="1"/>
  <c r="A132" i="28"/>
  <c r="A66" i="29" l="1"/>
  <c r="A65" i="28"/>
  <c r="A81" i="28"/>
  <c r="A83" i="28" s="1"/>
  <c r="A134" i="28"/>
  <c r="A67" i="28" l="1"/>
  <c r="A68" i="29"/>
  <c r="A69" i="28"/>
  <c r="A71" i="28" s="1"/>
  <c r="A70" i="29"/>
  <c r="A72" i="29" s="1"/>
  <c r="A74" i="29" s="1"/>
  <c r="A136" i="28"/>
  <c r="A85" i="28"/>
  <c r="A87" i="28" s="1"/>
  <c r="A138" i="28" l="1"/>
  <c r="A76" i="29"/>
  <c r="A89" i="28"/>
  <c r="A140" i="28" l="1"/>
  <c r="A78" i="29"/>
  <c r="A80" i="29" s="1"/>
  <c r="A91" i="28"/>
  <c r="A93" i="28" s="1"/>
  <c r="A7" i="25"/>
  <c r="A142" i="28" l="1"/>
  <c r="A144" i="28" s="1"/>
  <c r="A146" i="28" s="1"/>
  <c r="A148" i="28" s="1"/>
  <c r="A150" i="28" s="1"/>
  <c r="A152" i="28" s="1"/>
  <c r="A154" i="28" s="1"/>
  <c r="A156" i="28" s="1"/>
  <c r="A82" i="29"/>
  <c r="A84" i="29"/>
  <c r="A95" i="28"/>
  <c r="A97" i="28" s="1"/>
  <c r="A99" i="28" s="1"/>
  <c r="A101" i="28" s="1"/>
  <c r="A103" i="28" s="1"/>
  <c r="A105" i="28" s="1"/>
  <c r="A107" i="28" s="1"/>
  <c r="A9" i="25"/>
  <c r="A30" i="25"/>
  <c r="A32" i="25" s="1"/>
  <c r="A34" i="25" s="1"/>
  <c r="A86" i="29" l="1"/>
  <c r="A88" i="29" s="1"/>
  <c r="A92" i="29" s="1"/>
  <c r="A90" i="29"/>
  <c r="A36" i="25"/>
  <c r="A94" i="29" l="1"/>
  <c r="A7" i="28"/>
  <c r="A96" i="29" l="1"/>
  <c r="A9" i="27"/>
  <c r="A9" i="28"/>
  <c r="A98" i="29" l="1"/>
  <c r="A100" i="29" s="1"/>
  <c r="A11" i="27"/>
  <c r="A12" i="28"/>
  <c r="A102" i="29" l="1"/>
  <c r="A104" i="29" s="1"/>
  <c r="A7" i="29"/>
  <c r="A9" i="29" l="1"/>
  <c r="A11" i="29" l="1"/>
  <c r="A14" i="28"/>
  <c r="A13" i="29" l="1"/>
  <c r="A16" i="28"/>
  <c r="A18" i="28" s="1"/>
  <c r="A15" i="29" l="1"/>
  <c r="A20" i="28"/>
  <c r="A17" i="29" l="1"/>
  <c r="A19" i="29" s="1"/>
  <c r="A22" i="28"/>
  <c r="A24" i="28" l="1"/>
  <c r="A27" i="28" s="1"/>
  <c r="A21" i="29"/>
  <c r="A23" i="29" s="1"/>
  <c r="A29" i="28" l="1"/>
  <c r="A31" i="28" s="1"/>
  <c r="A33" i="28" s="1"/>
  <c r="A35" i="28" s="1"/>
  <c r="A25" i="29"/>
  <c r="A27" i="29" s="1"/>
  <c r="A29" i="29" s="1"/>
  <c r="A12" i="25"/>
  <c r="A37" i="28" l="1"/>
  <c r="A39" i="28" s="1"/>
  <c r="A14" i="25"/>
  <c r="A13" i="27"/>
  <c r="A15" i="27" s="1"/>
  <c r="A17" i="27" s="1"/>
  <c r="A17" i="25" l="1"/>
  <c r="A19" i="25" s="1"/>
  <c r="A19" i="27"/>
  <c r="A21" i="27" s="1"/>
  <c r="A27" i="27" s="1"/>
  <c r="A21" i="25" l="1"/>
  <c r="A24" i="25" s="1"/>
  <c r="A29" i="27"/>
  <c r="A31" i="27" s="1"/>
  <c r="A33" i="27" l="1"/>
  <c r="A35" i="27" s="1"/>
  <c r="A37" i="27" s="1"/>
  <c r="A39" i="27" s="1"/>
  <c r="A42" i="27" s="1"/>
  <c r="A44" i="27" l="1"/>
  <c r="A46" i="27" s="1"/>
  <c r="A106" i="29" l="1"/>
  <c r="A108" i="29" s="1"/>
  <c r="A110" i="29" s="1"/>
  <c r="A112" i="29" s="1"/>
</calcChain>
</file>

<file path=xl/sharedStrings.xml><?xml version="1.0" encoding="utf-8"?>
<sst xmlns="http://schemas.openxmlformats.org/spreadsheetml/2006/main" count="761" uniqueCount="574">
  <si>
    <t>Welches Datenformat gilt für die Meldung?</t>
  </si>
  <si>
    <t>Wo ist die Meldung einzureichen?</t>
  </si>
  <si>
    <t xml:space="preserve">Die Meldepflicht ergibt sich aus der Verordnung (EU) 2018/231 der Europäischen Zentralbank vom 26. Januar 2018 über die statistischen Berichtspflichten der Altersvorsorgeeinrichtungen (EZB/2018/2). Diese wirkt unmittelbar auf die Berichtspflichtigen, ist also nicht zusätzlich in nationales Recht zu überführen.
</t>
  </si>
  <si>
    <t>ESVG</t>
  </si>
  <si>
    <t xml:space="preserve"> </t>
  </si>
  <si>
    <t>Wie werden die einzelnen Meldekreise definiert und welche Berichtstypen fallen jeweils darunter?</t>
  </si>
  <si>
    <t>Allgemein</t>
  </si>
  <si>
    <t>Inhaltsverzeichnis</t>
  </si>
  <si>
    <t>A. Meldepflichten</t>
  </si>
  <si>
    <t>Abkürzungsverzeichnis</t>
  </si>
  <si>
    <t>Nr.</t>
  </si>
  <si>
    <t>Frage</t>
  </si>
  <si>
    <t>Antwort</t>
  </si>
  <si>
    <t>Abkürzung</t>
  </si>
  <si>
    <t>Bezeichnung</t>
  </si>
  <si>
    <t>Europäisches System volkswirtschaftlicher Gesamtrechnungen</t>
  </si>
  <si>
    <t>EWR</t>
  </si>
  <si>
    <t>Europäischer Wirtschaftsraum</t>
  </si>
  <si>
    <t>NSV</t>
  </si>
  <si>
    <t>Namensschuldverschreibungen</t>
  </si>
  <si>
    <t>SSD</t>
  </si>
  <si>
    <t>Schuldscheindarlehen</t>
  </si>
  <si>
    <t>WM-Datenservice</t>
  </si>
  <si>
    <t>Teil der Unternehmensgruppe der Herausgebergemeinschaft Wertpapier-Mitteilungen</t>
  </si>
  <si>
    <t>PE</t>
  </si>
  <si>
    <t>Pensionseinrichtungen</t>
  </si>
  <si>
    <t>Welche PE sind nach dieser Verordnung meldepflichtig?</t>
  </si>
  <si>
    <t>I. Volleinreicher</t>
  </si>
  <si>
    <t>II. Teileinreicher</t>
  </si>
  <si>
    <t>IV. Kleinstmelder</t>
  </si>
  <si>
    <t>Vierteljährliche Meldepflichten:</t>
  </si>
  <si>
    <t>Tabelle 1a - Aktiva - Bestände</t>
  </si>
  <si>
    <t>Jährliche Meldepflichten:</t>
  </si>
  <si>
    <t>Tabelle 1b - Passiva - Bestände</t>
  </si>
  <si>
    <t>Tabelle 2 - Liste der Aktiva</t>
  </si>
  <si>
    <t>Tabelle 1 - Verkürzte Meldung der Kleinstmelder</t>
  </si>
  <si>
    <t>MK</t>
  </si>
  <si>
    <t>Meldekreis</t>
  </si>
  <si>
    <t>F. Fehlerprotokolle</t>
  </si>
  <si>
    <t>H. Stammdaten</t>
  </si>
  <si>
    <t>I. Sonstiges</t>
  </si>
  <si>
    <t xml:space="preserve">C. Meldeumfang </t>
  </si>
  <si>
    <t>D. Meldeweg</t>
  </si>
  <si>
    <t>C.1. Meldeumfang 1. MK XBRL</t>
  </si>
  <si>
    <t>C.2. Meldeumfang 2. + 3. MK XML</t>
  </si>
  <si>
    <t>EIOPA</t>
  </si>
  <si>
    <t>European Insurance and Occupational Pensions Authority</t>
  </si>
  <si>
    <t>Meldefristen</t>
  </si>
  <si>
    <t>D.1. Meldeweg Allgemein</t>
  </si>
  <si>
    <t>E. Validierungen</t>
  </si>
  <si>
    <t>Vierteljährliche und jährliche Meldepflichten:</t>
  </si>
  <si>
    <t xml:space="preserve">III. Teileinreicher + zusätzliche Asset Liste </t>
  </si>
  <si>
    <t>+ PFE.06.02. = List of assets</t>
  </si>
  <si>
    <t>1. Meldekreis - Meldeumfang für Unternehmen, die das EIOPA-Berichtswesen bei der BaFin einreichen</t>
  </si>
  <si>
    <t>Sieht die Verordnung für kleine Unternehmen Meldeerleichterungen vor?</t>
  </si>
  <si>
    <t>Wann ist die erste Meldung einzureichen?</t>
  </si>
  <si>
    <t>XBRL</t>
  </si>
  <si>
    <t>Extensible Business Reporting Language</t>
  </si>
  <si>
    <t>XML</t>
  </si>
  <si>
    <t>eXtensible Markup Language</t>
  </si>
  <si>
    <t>Das einzureichende Datenformat bestimmt sich danach, zu welchem Meldekreis der Meldepflichtige gehört. Meldepflichtige, die das EIOPA-Berichtswesen bei der BaFin einreichen müssen, geben ihre Meldung im Format XBRL ab. Alle anderen Unternehmen reichen ihre Meldung direkt bei der Bundesbank im Format XML ein.</t>
  </si>
  <si>
    <t>Es gelten grundsätzlich die Veröffentlichungen von EIOPA und die Regelungen der BaFin zum Meldeumfang. In der Datei "Pension Funds Annotated Templates"  finden sich hierzu</t>
  </si>
  <si>
    <t>genauere Informationen. Es gelten die entsprechenden Entry-Points inkl. EZB-Reporting in Verbindung mit dem Blatt "Derogations, EP and templates".</t>
  </si>
  <si>
    <t>An wen kann man sich bei Fragen zur ESZB-Statistik über Altersvorsorgeeinrichtungen wenden?</t>
  </si>
  <si>
    <t>Wann wird die Registrierung im ExtraNet möglich sein?</t>
  </si>
  <si>
    <t>Weitere Fundstellen / Links</t>
  </si>
  <si>
    <t>pensionsstatistik@bundesbank.de</t>
  </si>
  <si>
    <t xml:space="preserve">Fragen können jederzeit an nebenstehende funktionale E-Mail Adresse gerichtet werden.
</t>
  </si>
  <si>
    <t>Der Meldeumfang bestimmt sich nach dem Meldekreis des Meldepflichtigen.</t>
  </si>
  <si>
    <t xml:space="preserve">C.1. Meldeumfang 1. MK XBRL </t>
  </si>
  <si>
    <t>https://www.bundesbank.de/de/service/meldewesen/bankenstatistik/kundensystematik</t>
  </si>
  <si>
    <t>Links, siehe Frage 10</t>
  </si>
  <si>
    <t>Nein, die Bundesbank wird u.a. aus rechtlichen Gründen keine Software / Makros zur Verfügung stellen.</t>
  </si>
  <si>
    <t>Kann von der Bundesbank ein Excel-Makro zur Verfügung gestellt werden, das die gefüllten Meldetemplates im Excel-Format in eine XML-Datei umwandelt?</t>
  </si>
  <si>
    <t>Dürfen die Daten auch im Excel-Format oder csv-Format eingereicht werden, falls die Umsetzung ins XML-Format einen zu großen Programmieraufwand darstellen wird?</t>
  </si>
  <si>
    <t>Was passiert, wenn ein Meldetermin auf ein Wochenende fällt?</t>
  </si>
  <si>
    <t>Muss eine Fondsdurchsicht gemeldet werden? Ist so etwas in der langfristigen Planung der EZB evtl. vorgesehen?</t>
  </si>
  <si>
    <t>Diese Darstellungsweise ist der Systematik des ESVG 2010 geschuldet. Jeder Aktivposition steht zur besseren Vergleichbarkeit der Sektoren eine gleichnamige Passivposition gegenüber. In der Aktiv-Position werden das in Rückdeckung gegebene Rückversicherungsgeschäft (passive Rückversicherung) und die Ansprüche an den Träger der Altersvorsorgeeinrichtung (Sponsor) ausgewiesen.</t>
  </si>
  <si>
    <t>Wie ist das Template „Anzahl der Versorgungsberechtigten“ zu befüllen, wenn der Beschäftigte eine sogenannte Teilrente bezieht?</t>
  </si>
  <si>
    <r>
      <rPr>
        <sz val="7"/>
        <color theme="1"/>
        <rFont val="Times New Roman"/>
        <family val="1"/>
      </rPr>
      <t xml:space="preserve"> </t>
    </r>
    <r>
      <rPr>
        <sz val="11"/>
        <color theme="1"/>
        <rFont val="Arial"/>
        <family val="2"/>
      </rPr>
      <t>In der Tat sind für die Kapitalanlagen keine Neubewertungen zu melden. Diese werden von der Bundesbank auf Basis der gemeldeten Einzeldaten selbst errechnet.</t>
    </r>
  </si>
  <si>
    <t xml:space="preserve">Wo kann der Sektor eines Unternehmens nachgeschlagen werden? Wird es eine separate Kundensystematik für die Statistik der Altersvorsorgeeinrichtungen geben? </t>
  </si>
  <si>
    <t>Nein, die Modellbewertungen zu gemeldeten Positionen werden von der Bundesbank nicht geprüft, ebenso findet auch kein Vergleich der Modellbewertungen zwischen verschiedenen Altersvorsorgeeinrichtungen statt.</t>
  </si>
  <si>
    <r>
      <t>Gibt es Dienstleister, die</t>
    </r>
    <r>
      <rPr>
        <b/>
        <sz val="11"/>
        <color theme="1"/>
        <rFont val="Arial"/>
        <family val="2"/>
      </rPr>
      <t xml:space="preserve"> </t>
    </r>
    <r>
      <rPr>
        <sz val="11"/>
        <color theme="1"/>
        <rFont val="Arial"/>
        <family val="2"/>
      </rPr>
      <t>die Umwandlung von einem Excel- in ein XML-Format anbieten?</t>
    </r>
  </si>
  <si>
    <t>Tabelle 1a - Aktiva_Bestände</t>
  </si>
  <si>
    <t xml:space="preserve">Erfolgt die Klassifizierung der Kapitalanlagen anhand des ESVG 2010? </t>
  </si>
  <si>
    <t>Können Positionen, wie bspw. Kredite, in der Liste der Aktiva aggregiert dargestellt werden? Laut Verordnung (EU) 2018/231 besteht die Möglichkeit dazu.</t>
  </si>
  <si>
    <t>Sind für die Aktiva tatsächlich keine Neubewertungen zu melden, wie es z.B. bei Immobilien vorkommt?</t>
  </si>
  <si>
    <t>Welche Werte sollen gemeldet werden, wenn die Passiva – insbesondere die pensionstechnischen Rückstellungen – zum Meldetermin noch nicht berechnet sind bzw. vom Wirtschaftsprüfer nicht abgenommen wurden?</t>
  </si>
  <si>
    <t>Was passiert, wenn die Meldung nicht innerhalb der vorgeschriebenen Meldefrist an die Bundesbank geliefert werden kann?</t>
  </si>
  <si>
    <t>Alle Angaben werden – sofern möglich – validiert, auch wenn sie freiwillig erfolgen.</t>
  </si>
  <si>
    <t>G.ExtraNet</t>
  </si>
  <si>
    <t>Wo kann der LEI eines Unternehmens in Erfahrung gebracht werden?</t>
  </si>
  <si>
    <t>www.gleif.org/de</t>
  </si>
  <si>
    <t xml:space="preserve">Eine Datenbank für Unternehmen und deren LEI ist im Internet frei zugänglich. </t>
  </si>
  <si>
    <t>Warum sind die Fristen von EZB und EIOPA unterschiedlich definiert und welche sind ausschlaggebend?</t>
  </si>
  <si>
    <t>Wie sieht der Meldeweg aus?</t>
  </si>
  <si>
    <t>Was gilt für die Beantragung einer Fristverlängerung?</t>
  </si>
  <si>
    <t>Eine von der BaFin zugestandene Fristverlängerung gilt grundsätzlich nicht für die Frist zur Abgabe der Meldung bei der Bundesbank. Sofern auch hier Bedarf für eine Fristverlängerung besteht, ist dies bei der Bundesbank schriftlich zu beantragen.</t>
  </si>
  <si>
    <t>Über welches Meldeportal sind Korrekturmeldungen für die Bundesbank einzureichen?</t>
  </si>
  <si>
    <t>Der Meldeweg über das MVP-Portal der BaFin gilt auch für Korrekturmeldungen, die die Meldepflichtigen für die Bundesbank vornehmen.</t>
  </si>
  <si>
    <t>Muss eine Neueinreichung der Meldung kenntlich gemacht werden?</t>
  </si>
  <si>
    <t>Welcher Entry-Point ist für die kombinierte Meldung auszuwählen?</t>
  </si>
  <si>
    <t>Kann auf der Webseite eine Datei mit Beispielen zu Reklassifizierungen zur Verfügung gestellt werden?</t>
  </si>
  <si>
    <t>Der "single point of entry" ist gewährleistet, da für die statistische und aufsichtliche Meldung nur eine Einreichung über das MVP-Portal der BaFin nötig ist. Die Meldung wird unmittelbar nach Einreichung an die Bundesbank weitergeleitet. Eine Registrierung im ExtraNet ist dennoch erforderlich, weil die Bundesbank die Meldungen eigens validiert und diesen Kommunikationskanal für Rückmeldungen an die Meldepflichtigen nutzt.</t>
  </si>
  <si>
    <t>Sind neben den Validierungen von EIOPA noch zusätzliche Validierungen der Bundesbank zu beachten?</t>
  </si>
  <si>
    <t>B. Übersicht Meldefristen</t>
  </si>
  <si>
    <t>In welchen Fällen muss der Entry-Point 32 verwendet werden?</t>
  </si>
  <si>
    <t>Gibt es einen Zeitplan für die Testmeldung und besteht eine Kooperation mit der BaFin?</t>
  </si>
  <si>
    <t>Wie sind Stammdatenänderungen an die Bundesbank zu melden?</t>
  </si>
  <si>
    <t>Woran erkennt man, ob ein Wertpapier stück- oder prozentnotiert ist?</t>
  </si>
  <si>
    <t>Warum dürfen von einer Depotbank oder einer anderen Stelle vergebene Wertpapier-IDs, die formal wie ISINs aufgebaut sind, nicht als ISIN gemeldet werden?</t>
  </si>
  <si>
    <t>Gibt es konkrete Listen, die bei der Einordnung von Geschäftskontrahenten helfen können?</t>
  </si>
  <si>
    <t xml:space="preserve">Ja, folgende Links zur Klassifizierung von Wirtschaftszweigen können zur Verfügung gestellt werden.
</t>
  </si>
  <si>
    <t>Sektorengliederung</t>
  </si>
  <si>
    <t>NACE Rev. 2 - Aufstellung der statistischen Systematik der Wirtschaftszweige</t>
  </si>
  <si>
    <t>Detaillierte Übersicht der Extrahaushalte</t>
  </si>
  <si>
    <t>Detaillierte Übersicht des MFI-Sektors</t>
  </si>
  <si>
    <t>Sind NSV und SSD in Marktwerten zu melden?</t>
  </si>
  <si>
    <t xml:space="preserve">E. Validierungen </t>
  </si>
  <si>
    <t>http://www.ecb.europa.eu/stats/financial_corporations/list_of_financial_institutions/html/elegass.en.html</t>
  </si>
  <si>
    <t>https://ec.europa.eu/eurostat/documents/3859598/5902453/KS-RA-07-015-DE.PDF</t>
  </si>
  <si>
    <t xml:space="preserve">Was ist bei der quartalsweisen Einzelaufstellung der Aktiva zu melden, wenn zum Quartal kein Wert vorliegt, da dieser nur stichtagsbezogen einmal jährlich nach dem Geschäftsjahr berechnet wird? </t>
  </si>
  <si>
    <t>Ja, das ist richtig. Immobilien sind allerdings nur in "Tabelle 2 - Liste der Aktiva" zu melden und dort in Instrumentenkategorie (C0040) "F.9 - Nichtfinanzielle Aktiva" zu erfassen.</t>
  </si>
  <si>
    <t>Muss die Zeilennummer fortlaufend sein oder dürfen auch interne Nummern verwendet werden?</t>
  </si>
  <si>
    <t>Sind Namenspapiere wie gedeckte NSV, Hypothekenpfandbriefe und SSD als Kredite zu betrachten?</t>
  </si>
  <si>
    <t>Was bedeuten die EP-Templates?</t>
  </si>
  <si>
    <t xml:space="preserve">Wie ist der Begriff Wertpapier definiert ? </t>
  </si>
  <si>
    <t xml:space="preserve">Das ist korrekt, diese Tabellen spielen für die Datenmeldung der Meldepflichtigen keine Rolle. Die erforderlichen Angaben werden komplett aus dem EIOPA-Meldewesen inkl. EZB-Reporting bzw. aus der XML-Meldung abgeleitet. </t>
  </si>
  <si>
    <t xml:space="preserve">Gibt es Plausibilitätsprüfungen zwischen dem Template EP.03.01 und PFE.02.01? </t>
  </si>
  <si>
    <t>Nein, die Angabe des Nominalwertes ist nicht ausreichend. Die zu meldenden Elemente für ISIN-Papiere können der vorigen Frage entnommen werden.</t>
  </si>
  <si>
    <t xml:space="preserve">Nein, hier sind tatsächlich nur die Verbindlichkeiten anzusetzen. Der Name der Position verweist auf Forderungen, weil der gleiche Begriff auch auf der Aktivseite verwendet wird. Diese Darstellung ist der Systematik des ESVG geschuldet, jeder Aktivposition steht zur besseren Vergleichbarkeit der Sektoren eine gleichnamige Passivposition gegenüber. </t>
  </si>
  <si>
    <t>2. + 3. Meldekreis: Meldeumfang für Unternehmen, die direkt über das ExtraNet der Bundesbank einreichen (XML-Datenformat)</t>
  </si>
  <si>
    <t>In welcher Form sind prozentnotierte Wertpapiere zu melden?</t>
  </si>
  <si>
    <t xml:space="preserve">Wie sind NSV und SSD auszuweisen? </t>
  </si>
  <si>
    <t>Wer wird über den Eingang eines Fehlerprotokolls informiert?</t>
  </si>
  <si>
    <t>Die Information über den Eingang einer Fehlermeldung im ExtraNet erhalten alle für die Statistik über Altersvorsorgeeinrichtungen registrierten Nutzer per E-Mail, sofern die E-Mail-Benachrichtigung aktiviert ist. Ansonsten ist das Postfach im ExtraNet regelmäßig zu überprüfen.</t>
  </si>
  <si>
    <t xml:space="preserve">Reicht es aus, nach der Korrektur der Meldung eine Teilmeldung einzureichen? </t>
  </si>
  <si>
    <t>Nein, eine Teilmeldung ist nicht zulässig. Es ist die gesamte Meldung bei der BaFin bzw. bei der Bundesbank neu einzureichen.</t>
  </si>
  <si>
    <t>Wird im Fehlerprotokoll ersichtlich sein, ob das Produktiv- oder Testsystem betroffen ist?</t>
  </si>
  <si>
    <t>Kann die Bundesbank das Fehlerprotokoll im Excel-/csv-Format bereitstellen?</t>
  </si>
  <si>
    <t>Eine Bereitstellung in diesen Formaten ist aus technischen Gründen nicht möglich.</t>
  </si>
  <si>
    <t xml:space="preserve">Sind die im Template EP.04.01 nach Ländern darzustellenden Pensionsverpflichtungen einzeln aufzuführen? </t>
  </si>
  <si>
    <t>Das Wort "einzeln" bezieht sich auf die Aufteilung der Pensionsverpflichtungen auf einzelne Länder. Pensionsverpflichtungen, die ein Land betreffen, können in einer Summe gemeldet werden.</t>
  </si>
  <si>
    <t>Auf welcher Rechtsgrundlage basiert die statistische Einordnung zu einzelnen Instrumentenkategorien und wo sind Informationen hierzu verfügbar?</t>
  </si>
  <si>
    <t>https://ec.europa.eu/eurostat/documents/3859598/5925749/KS-02-13-269-DE.PDF/0f8f50e6-173c-49ec-b58a-e2ca93ffd056</t>
  </si>
  <si>
    <t>Ja, für die Länderaufteilung ist der Wohnsitz des Leistungsempfängers bzw. des Anspruchsberechtigten ausschlaggebend.</t>
  </si>
  <si>
    <t>Nein, WKNs werden von der Bundesbank nicht akzeptiert, da für solche Wertpapiere immer eine ISIN existiert.</t>
  </si>
  <si>
    <t>Darf als Art des ID-Codes auch die Wertpapierkennnummer (WKN) verwendet werden?</t>
  </si>
  <si>
    <t xml:space="preserve">Wo liegt die absolute Grenze (Bilanzsumme) für die Zugehörigkeit zum 2. bzw. 3. Meldekreis?
</t>
  </si>
  <si>
    <t xml:space="preserve">Für Zuordnungen von Wirtschaftsteilnehmern nach Sektoren und Branchen ist in der Bundesbank die Kundensystematik zuständig. Sie hat das Ziel, die korrekte Klassifizierung der Kontrahenten zu erleichtern. Sie ist allgemeingültig und steht allen Meldepflichtigen, auch den Pensionseinrichtungen, zur Verfügung. </t>
  </si>
  <si>
    <t>EIOPA und die EZB haben sich um einen möglichst weitgehenden Gleichlauf bemüht. Bei den vierteljährlichen Meldungen wurde dies erreicht. Abweichungen gibt es lediglich bei der jährlichen Meldung, da EIOPA hier eine längere Einführungsphase bis 2024 vorgesehen hat. Die Einreichungsfristen gelten unabhängig voneinander. Gegenüber der EZB sind die in der Verordnung festgelegten Meldetermine bindend. Mit dieser Meldung werden aber auch die Meldepflichten gegenüber der BaFin bzw. EIOPA erfüllt. Eine zweite Einreichung ist also nicht erforderlich.</t>
  </si>
  <si>
    <t>Wie erfährt der Meldepflichtige vom Umfang seiner Meldepflicht?</t>
  </si>
  <si>
    <t xml:space="preserve">Grundsätzlich ist keine Begründung für eine Neueinreichung notwendig und sie muss auch nicht kenntlich gemacht werden. Es ist immer die zuletzt übermittelte Meldung maßgeblich. Zuvor eingereichte Meldungen werden mit der aktuellen überschrieben. </t>
  </si>
  <si>
    <t>S. ESVG 2010 S. 168, Randnummer 5.168</t>
  </si>
  <si>
    <t>(gilt nur für Unternehmen, die von der Bundesbank eine Mitteilung erhalten haben, zusätzlich die List of assets einzureichen)</t>
  </si>
  <si>
    <t>Erhalten die PE auch eine Benachrichtigung, wenn die Meldung valide eingegangen ist? Ist damit die Meldepflicht erfüllt?</t>
  </si>
  <si>
    <t>Die Meldungen zuzüglich EZB-Erweiterungen werden bei der BaFin über deren Meldeplattform (MVP-Portal) eingereicht und von dieser unmittelbar an die Bundesbank weitergeleitet.</t>
  </si>
  <si>
    <t>Für die vierteljährlichen und jährlichen Meldungen sind zwingend die Entry-Points inkl. EZB-Reporting (qei bzw.31 und aei bzw.30) auszuwählen.</t>
  </si>
  <si>
    <t>Nein, die Zeilennummer muss nicht fortlaufend sein. Es muss in dem Feld eine Zahl eingetragen werden mit bis zu 255 Ziffern, Buchstaben sind nicht zulässig. Es ist nicht möglich für zwei verschiedene Zeilen dieses Templates die gleiche Zeilennummer zu melden.</t>
  </si>
  <si>
    <t>Es besteht nach dem ESVG 2010 keine Pflicht, eine vierteljährliche Neubewertung von Vermögensgegenständen durchzuführen (bspw. für illiquide Assets, die seltener bewertet werden). In diesem Fall kann eine Best-Effort Schätzung vorgenommen werden.</t>
  </si>
  <si>
    <t>Was sind Transaktionen und wie sind diese zu melden?</t>
  </si>
  <si>
    <t>Wann ist die Option "None" bzw. "not applicable" zulässig?</t>
  </si>
  <si>
    <t xml:space="preserve">siehe ESVG 2010, S. 179, Randnr. 5.A1.04
</t>
  </si>
  <si>
    <t>Aus welcher Rechtsgrundlage ergibt sich die Meldepflicht für
die Statistik über Altersvorsorgeeinrichtungen?</t>
  </si>
  <si>
    <t>VTR</t>
  </si>
  <si>
    <t>Versicherungstechnische Rückstellungen</t>
  </si>
  <si>
    <t xml:space="preserve">Auf der Webseite findet sich auch eine Excel-Darstellung mit den zu meldenden Attributen?
Sind hier nur die grünen Felder für die Meldung relevant?
</t>
  </si>
  <si>
    <t>D.3. Meldeweg 1. MK BaFin</t>
  </si>
  <si>
    <t>siehe ESVG 2010, S. 170, Randnr. 5.185 + 5.186</t>
  </si>
  <si>
    <t>D.5. Meldeweg 2. MK Sonstige</t>
  </si>
  <si>
    <t>D.2. Übersicht Meldeweg BaFin</t>
  </si>
  <si>
    <t>D.4. Übersicht Meldeweg Bbk</t>
  </si>
  <si>
    <t>G. ExtraNet</t>
  </si>
  <si>
    <t>D.6. Meldeweg 3. MK Kleinstm.</t>
  </si>
  <si>
    <t xml:space="preserve">Meldeweg 2. + 3. Meldekreis </t>
  </si>
  <si>
    <t xml:space="preserve">Meldeweg 1. Meldekreis </t>
  </si>
  <si>
    <t>Was sind Reklassifizierungen und wie sind diese Berichtsformulare zu befüllen?</t>
  </si>
  <si>
    <t>Davon-Position</t>
  </si>
  <si>
    <t>Die Summe der Unterpositionen ergeben die Oberposition</t>
  </si>
  <si>
    <t>Darunter-Position</t>
  </si>
  <si>
    <t>(Die Begriffe Pensionseinrichtungen und Altersvorsorgeeinrichtungen werden synonym verwendet)</t>
  </si>
  <si>
    <t xml:space="preserve">"Nicht vorhanden" ist einzutragen, wenn für einen Emittenten keine LEI vorhanden ist, dieses Feld aber gemäß den Ausfüllhinweisen gefüllt sein muss. Die Befüllung des Feldes wird über die Validierungen geprüft. </t>
  </si>
  <si>
    <t xml:space="preserve">Meldepflichtige, die das EIOPA-Berichtswesen abgeben müssen, reichen ihre Meldung inkl. EZB-add-ons über das MVP-Portal der BaFin ein. Die BaFin leitet die Meldung unmittelbar an die Bundesbank weiter. Meldepflichtige, die nicht der Aufsicht der BaFin unterliegen oder von dieser eine Meldebefreiung (Kleinstmelder) erhalten haben, reichen ihre Meldung direkt über das ExtraNet bei der Bundesbank ein.
</t>
  </si>
  <si>
    <t>NZB</t>
  </si>
  <si>
    <t>Nationale Zentralbank</t>
  </si>
  <si>
    <t>zulässige Entry-Points: aei (.30) und qei (.31)</t>
  </si>
  <si>
    <t>zulässiger Entry-Point: aei (.30)</t>
  </si>
  <si>
    <t>https://www.destatis.de/DE/Themen/Staat/Oeffentliche-Finanzen/Fonds-Einrichtungen-Unternehmen/Methoden/_inhalt.html</t>
  </si>
  <si>
    <t>ISIN</t>
  </si>
  <si>
    <t>International Securities Identification Number / Internationale Wertpapierkennnummer</t>
  </si>
  <si>
    <t>Dürfen für die Passivseite auch HGB-Werte gemeldet werden?</t>
  </si>
  <si>
    <t>DC</t>
  </si>
  <si>
    <t>DB</t>
  </si>
  <si>
    <t>defined contribution / System mit Beitragszusagen</t>
  </si>
  <si>
    <t>definded benefit / System mit Leistungszusagen</t>
  </si>
  <si>
    <t>Widerspricht die verpflichtende Nutzung des ExtraNets nicht dem "single point of entry"?</t>
  </si>
  <si>
    <t>Die Definition der einzelnen Instrumente basiert auf der Methodik des ESVG 2010. Eine Beschreibung der Instrumentenkategorien befindet sich ebenfalls
im Anhang II der EZB-Verordnung.</t>
  </si>
  <si>
    <t xml:space="preserve">Nach Art. 2 der EZB-Verordnung sind alle Einrichtungen meldepflichtig, die nach dem ESVG 2010 dem Sektor "S.129 - Altersvorsorgeeinrichtungen" angehören.
</t>
  </si>
  <si>
    <t>Hierbei handelt es sich um Schuldverschreibungen, Aktien und Anteilsrechte sowie Investmentfonds inkl. Geldmarktfonds. Genaue Definitionen sind im Zweifel dem Anhang der EZB-Verordnung oder dem ESVG 2010 zu entnehmen.</t>
  </si>
  <si>
    <t xml:space="preserve">Macht die Bundesbank von der in Verordnung (EU) 2018/231 vorgesehen Möglichkeit Gebrauch, die statistische Meldung mit der aufsichtsrechtlichen zu kombinieren?
</t>
  </si>
  <si>
    <t>Die Summe der Unterpositionen kann kleiner als die Oberposition sein</t>
  </si>
  <si>
    <t>Warum bietet die Bundesbank keine Eingabemaske auf ihrer Webseite an, mit deren Hilfe man die Meldedaten eintragen kann?</t>
  </si>
  <si>
    <t>Die Grenze für mögliche Meldeerleichterungen bestimmt sich prozentual anhand der von den meldepflichtigen Pensionseinrichtungen gemeldeten Bilanzsummen. Ausgehend von 100 % können den kleinsten 15 % der Pensionseinrichtungen Meldeerleichterungen nach Art. 7 (1c) und (1d)  der EZB-Verordnung gewährt werden. Diese Unternehmen müssen nur einmal jährlich ihre Berichtspflicht erfüllen.</t>
  </si>
  <si>
    <r>
      <t>Wann ist die Option "nicht vorhanden" im Feld "LEI des Emittenten (</t>
    </r>
    <r>
      <rPr>
        <b/>
        <sz val="11"/>
        <color theme="1"/>
        <rFont val="Arial"/>
        <family val="2"/>
      </rPr>
      <t>C0060</t>
    </r>
    <r>
      <rPr>
        <sz val="11"/>
        <color theme="1"/>
        <rFont val="Arial"/>
        <family val="2"/>
      </rPr>
      <t>)" zulässig?</t>
    </r>
  </si>
  <si>
    <t>Ein nicht gedeckter Fehlbetrag, der durch die Umstellung vom Umlageverfahren auf ein kapitalgedecktes System entsteht, ist in der "Tabelle 1b  - Passiva - Bestände" als negatives Eigenkapital in der Position "Anteilsrechte [L50]" zu erfassen. Der Ausgleich über die Position "Reinvermögen [B90]", wie es bei Marktwertunterdeckungen üblich ist, ist in diesem Fall nicht möglich.</t>
  </si>
  <si>
    <t>Sind die in "Tabelle 2 - Liste der Aktiva" geforderten Angaben für alle Kapitalanlagen zu liefern?</t>
  </si>
  <si>
    <t>Für einige Aktiv-Positionen, die zu Marktwerten angeliefert werden sollen, müssen Modellbewertungen mit Zinsstruktur-kurven und Spreads durchgeführt werden. Werden die Werte dieser Positionen von der Bundesbank geprüft und die Modellbewertungen zwischen verschiedenen Altersvorsorge-einrichtungen verglichen?</t>
  </si>
  <si>
    <r>
      <t>Für welche Instrumentenkategorie ist das Feld "aufgelaufene Zinsen</t>
    </r>
    <r>
      <rPr>
        <b/>
        <sz val="11"/>
        <color theme="1"/>
        <rFont val="Arial"/>
        <family val="2"/>
      </rPr>
      <t xml:space="preserve"> (C0140)</t>
    </r>
    <r>
      <rPr>
        <sz val="11"/>
        <color theme="1"/>
        <rFont val="Arial"/>
        <family val="2"/>
      </rPr>
      <t xml:space="preserve">" relevant?
</t>
    </r>
  </si>
  <si>
    <t>Sind Immobilien der Position „Nichtfinanzielle Vermögensgüter [A80]“ zuzuordnen?</t>
  </si>
  <si>
    <t xml:space="preserve">Ist bei Vermögenswerten mit fester Laufzeit die Ursprungs-laufzeit anzugeben? </t>
  </si>
  <si>
    <r>
      <t>Was beinhaltet die "Reklassifizierungsspalte (</t>
    </r>
    <r>
      <rPr>
        <b/>
        <sz val="11"/>
        <color theme="1"/>
        <rFont val="Arial"/>
        <family val="2"/>
      </rPr>
      <t>EC0041</t>
    </r>
    <r>
      <rPr>
        <sz val="11"/>
        <color theme="1"/>
        <rFont val="Arial"/>
        <family val="2"/>
      </rPr>
      <t>)", wie ist sie zu befüllen und welche zusätzlichen Informationen müssen an die Bundesbank übermittelt werden?</t>
    </r>
  </si>
  <si>
    <t>Für prozentnotierte Papiere ist der "Unit percentage of par amount price (C0380)" in Dezimalschreibweise (X,XXXX) anzugeben. Eine Notiz von 99,48 % entspricht also einem zu meldenden Wert von 0,9948.</t>
  </si>
  <si>
    <r>
      <t>Wann ist der "CIC (</t>
    </r>
    <r>
      <rPr>
        <b/>
        <sz val="11"/>
        <color theme="1"/>
        <rFont val="Arial"/>
        <family val="2"/>
      </rPr>
      <t>C0230</t>
    </r>
    <r>
      <rPr>
        <sz val="11"/>
        <color theme="1"/>
        <rFont val="Arial"/>
        <family val="2"/>
      </rPr>
      <t>)" mit "XL" oder "XT" anzugeben?</t>
    </r>
  </si>
  <si>
    <r>
      <t>Wann ist der "CIC (</t>
    </r>
    <r>
      <rPr>
        <b/>
        <sz val="11"/>
        <rFont val="Arial"/>
        <family val="2"/>
      </rPr>
      <t>C0230</t>
    </r>
    <r>
      <rPr>
        <sz val="11"/>
        <rFont val="Arial"/>
        <family val="2"/>
      </rPr>
      <t>)" mit "XV" anzugeben?</t>
    </r>
  </si>
  <si>
    <t xml:space="preserve">In diesem Template werden die Ansprüche der Altersvorsorgeeinrichtungen auf Grundlage des ESVG 2010 nach Sitz und Sektor des Kontrahenten (hier: Träger) unterteilt. Beschreibungen zu den einzelnen Sektoren sind in der EZB-Verordnung in Tabelle D aufgeführt. </t>
  </si>
  <si>
    <t>Im Tabellenkopf des Templates stehen Überschriften, wie z.B.  MFIs (S.121+122+123), Non-MMF investment funds (S.124) etc.
Wofür stehen diese Bezeichnungen?</t>
  </si>
  <si>
    <t>Ist für die Länderaufteilung in Template EP.04.01 das Wohnsitz-land des Leistungsempfängers bzw. Anspruchsberechtigten ausschlaggebend?</t>
  </si>
  <si>
    <t>Unofficial Reporting Templates</t>
  </si>
  <si>
    <t>QRTs</t>
  </si>
  <si>
    <t>Quantitative Reporting Templates</t>
  </si>
  <si>
    <t>URTs</t>
  </si>
  <si>
    <t>Unternehmen, die ihre Meldungen direkt bei der Bundesbank einreichen, erhalten einmal jährlich eine separate Abfrage zu ihren Stammdaten. Eine außerplanmäßige Mitteilungspflicht besteht für diese Meldepflichtigen nach Art. 10 der EZB-Verordnung. Darin ist bestimmt, dass Änderungen die durch Verschmelzung, Spaltung oder Reorganisation des Unternehmens begründet sind, der Bundesbank mitzuteilen sind, sobald die Absicht zur Umsetzung der Umstrukturierung öffentlich gemacht worden ist und bevor sie wirksam wird. Es erfolgt in diesem Fall eine zeitnahe Überprüfung der bestehenden Meldepflicht durch die Bundesbank.
Selbstverständlich können Änderungen auch außerhalb der regulären Abfrage über die funktionale E-Mail Adresse mitgeteilt werden.</t>
  </si>
  <si>
    <t>Es gibt in der Taxonomie einige "EV"-Regeln, die einen Crosscheck zwischen "Balance sheet (PFE.02.01)" und dem Template "Liabilities for statistical purposes (EP.03.01)" vornehmen.</t>
  </si>
  <si>
    <t>Wo befinden sich im Internet Informationen zu dieser Statistik?</t>
  </si>
  <si>
    <t>https://www.bundesbank.de/de/statistiken/banken-und-andere-finanzielle-unternehmen/pensionseinrichtungen</t>
  </si>
  <si>
    <t>Das Fachverfahren "Statistik über Altersvorsorgeeinrichtungen" ist inzwischen freigeschaltet, eine Registrierung kann jederzeit vorgenommen werden.</t>
  </si>
  <si>
    <t>1. MK: BaFin</t>
  </si>
  <si>
    <t>2. MK: Sonstige</t>
  </si>
  <si>
    <t xml:space="preserve">Gelten die in der Verordnung (EU) 2018/231 aufgeführten Berichtstabellen für die Datenmeldung der jeweiligen NZB an die EZB? </t>
  </si>
  <si>
    <r>
      <t>In welcher Instrumentenkategorie</t>
    </r>
    <r>
      <rPr>
        <b/>
        <sz val="11"/>
        <color theme="1"/>
        <rFont val="Arial"/>
        <family val="2"/>
      </rPr>
      <t xml:space="preserve"> (C0040)</t>
    </r>
    <r>
      <rPr>
        <sz val="11"/>
        <color theme="1"/>
        <rFont val="Arial"/>
        <family val="2"/>
      </rPr>
      <t xml:space="preserve"> sind Depotforderungen auszuweisen?</t>
    </r>
  </si>
  <si>
    <r>
      <t xml:space="preserve">Welcher Instrumentenkategorie </t>
    </r>
    <r>
      <rPr>
        <b/>
        <sz val="11"/>
        <color theme="1"/>
        <rFont val="Arial"/>
        <family val="2"/>
      </rPr>
      <t>(C0040)</t>
    </r>
    <r>
      <rPr>
        <sz val="11"/>
        <color theme="1"/>
        <rFont val="Arial"/>
        <family val="2"/>
      </rPr>
      <t xml:space="preserve"> sind NSV und SSD zuzuordnen?</t>
    </r>
  </si>
  <si>
    <t>Nein, die Meldeformulare sehen keine Meldung einer Fondsdurchsicht vor, auch nicht für Spezialfonds. Zukünftige Bestrebungen der EZB, eine Fondsdurchsicht zu erheben, sind der Bundesbank nicht bekannt.</t>
  </si>
  <si>
    <t>Das Fachverfahren kann in der verfügbaren Auswahl selektiert werden (siehe Antwort vorige Frage).</t>
  </si>
  <si>
    <t>Wie kann das Fachverfahren "Statistik über Altersvorsorgeeinrichtungen" für die Erst- und Folgeregistierung in der Auswahl selektiert werden?</t>
  </si>
  <si>
    <r>
      <t>In welcher Instrumentenkategorie (</t>
    </r>
    <r>
      <rPr>
        <b/>
        <sz val="11"/>
        <color theme="1"/>
        <rFont val="Arial"/>
        <family val="2"/>
      </rPr>
      <t>C0040</t>
    </r>
    <r>
      <rPr>
        <sz val="11"/>
        <color theme="1"/>
        <rFont val="Arial"/>
        <family val="2"/>
      </rPr>
      <t xml:space="preserve">) sind Anteile an einem SICAV auszuweisen? </t>
    </r>
  </si>
  <si>
    <t>Ja, das ist richtig, die Felder "Ausgabedatum (C0150)" und "Fälligkeitsdatum (C0160)" sind auszufüllen.</t>
  </si>
  <si>
    <t>Welche Berichtsformulare sind von den meldepflichtigen PE abzugeben?</t>
  </si>
  <si>
    <t>Die erste Meldung zum Stichtag 30.09.2019 muss von vollumfänglich berichtspflichtigen PE bis zum 09.12.2019 abgegeben werden. Die erste Jahresmeldung zum Stichtag 31.12.2019 ist bis zum 20.05.2020 einzureichen. Auf die Meldung der Assetliste wird für die Quartalsmeldungen Q3 und Q4/2019 sowie für die Jahresmeldung 2019 verzichtet. Die Assetliste ist somit von allen betroffenen Unternehmen erstmals im Rahmen der Quartalsmeldung für Q1/2020 verpflichtend einzureichen. Auf freiwilliger Basis kann eine Einreichung ab Q3/2019 erfolgen.</t>
  </si>
  <si>
    <t>Ist die Abgabe der "Liste der Aktiva / List of assets" für das 3. und 4. Quartal 2019 freiwillig?</t>
  </si>
  <si>
    <t>Welche Plattform sollte für Wertpapierinformationen im Zusammenhang mit dem Meldetemplate „Liste der Aktiva / List of assets“ verwendet werden?</t>
  </si>
  <si>
    <t>Ist mit der Position "Assets - Sonstige Forderungen [A90]" in "Tabelle 1a - Aktiva" exakt die Position "E.III. Sonstige Forderungen" der RechVersV bzw. RechPensV (Formblatt 1) bzw. die entsprechende Position im Formblatt 100 gemeint?</t>
  </si>
  <si>
    <t>Die Position "Sonstige Forderungen [A90]" ist eine Art Restposten, in der im ESVG 2010 weitere Forderungen (wie Dividenden- oder Mietzinsforderungen) zusammengefasst werden. Die Position ist demzufolge nicht deckungsgleich mit der gleichnamigen Position der RechVersV. Die Position "[A90]" ist allerdings von den Meldepflichtigen nicht direkt zu melden, da diese nur in den Tabellen enthalten ist, die die NZBen an die EZB melden müssen. Für die Meldepflichtigen gelten die Ausfüllhinweise von EIOPA (PFE.02.01, R0260) bzw. der Bundesbank (Tabelle 2 - Liste der Aktiva, F.8 - Sonstige Forderungen).</t>
  </si>
  <si>
    <r>
      <t>Was ist im Feld "Custodian / Verwahrer (</t>
    </r>
    <r>
      <rPr>
        <b/>
        <sz val="11"/>
        <color theme="1"/>
        <rFont val="Arial"/>
        <family val="2"/>
      </rPr>
      <t>C0050</t>
    </r>
    <r>
      <rPr>
        <sz val="11"/>
        <color theme="1"/>
        <rFont val="Arial"/>
        <family val="2"/>
      </rPr>
      <t>)" zu melden, wenn es keine Urkunde oder keinen Verwahrer gibt?</t>
    </r>
  </si>
  <si>
    <r>
      <t xml:space="preserve">Müssen "Write-offs / write-downs </t>
    </r>
    <r>
      <rPr>
        <b/>
        <sz val="11"/>
        <color theme="1"/>
        <rFont val="Arial"/>
        <family val="2"/>
      </rPr>
      <t>(EC0141)</t>
    </r>
    <r>
      <rPr>
        <sz val="11"/>
        <color theme="1"/>
        <rFont val="Arial"/>
        <family val="2"/>
      </rPr>
      <t>", also Zu- und Abschreibungen,</t>
    </r>
    <r>
      <rPr>
        <b/>
        <sz val="11"/>
        <color theme="1"/>
        <rFont val="Arial"/>
        <family val="2"/>
      </rPr>
      <t xml:space="preserve"> </t>
    </r>
    <r>
      <rPr>
        <sz val="11"/>
        <color theme="1"/>
        <rFont val="Arial"/>
        <family val="2"/>
      </rPr>
      <t>nur für Kredite / Loans mit dem CIC-Code ##8# berichtet werden?</t>
    </r>
  </si>
  <si>
    <r>
      <t>Kann bei Alterssicherungssystemen mit Beitragszusage das Feld "Net Worth / Reinvermögen (</t>
    </r>
    <r>
      <rPr>
        <b/>
        <sz val="11"/>
        <color theme="1"/>
        <rFont val="Arial"/>
        <family val="2"/>
      </rPr>
      <t>ER0160</t>
    </r>
    <r>
      <rPr>
        <sz val="11"/>
        <color theme="1"/>
        <rFont val="Arial"/>
        <family val="2"/>
      </rPr>
      <t>)" größer Null sein? Oder fließt in diese Position das Eigenkapital nach HGB?</t>
    </r>
  </si>
  <si>
    <t>Nein, das Eigenkapital nach HGB ist nicht Bestandteil dieser Position. Dieses ist in Position 12 "Equity / Anteilsrechte (ER0070)" anzugeben. Vielmehr ergibt sich die Höhe des Net Worth aus den Bewertungsunterschieden der Aktiv- und Passivseite.
In einem System mit Beitragszusagen (DC) hängen die ausgezahlten Leistungen von der Entwicklung der durch die Pensionseinrichtung erworbenen Vermögenswerte ab (ESVG 2010, Randnr. 7.84). Die Verbindlichkeiten eines Systems, das auf den eingezahlten Beiträgen basiert, sind gleich dem jeweiligen Marktwert der Aktiva des Alterssicherungssystems. Das Reinvermögen des Alterssicherungssystems ist grundsätzlich gleich null.
In einem System mit Leistungszusagen (DB) richtet sich dagegen die Höhe der den teilnehmenden Arbeitnehmern zugesicherten Alterssicherungsleistungen nach einer im Voraus vereinbarten Formel (ESVG 2010, Randnr. 7.83). Die Verbindlichkeit eines Alterssicherungssystems mit Leistungszusagen ist gleich dem Gegenwartswert der zugesagten Leistungen. Das Reinvermögen kann gleich null sein, aber auch einen positiven oder negativen Wert annehmen.
Unabhängig von diesen grundsätzlichen Überlegungen sollen Meldepflichtige in der Position "Net worth" die Unterschiedsbeträge ausweisen, die sich aus der Marktwertbewertung der Aktiva und den HGB-Werten für die Passivseite ergeben. Diese Beträge sollen nicht unter dem Eigenkapital erfasst werden. Ein negativer Net-Worth ist entsprechend mit negativem Vorzeichen anzugeben.</t>
  </si>
  <si>
    <r>
      <t xml:space="preserve">Diese Position ist das Pendant zu der gleichnamigen Position im EP.02.01. Hier sind </t>
    </r>
    <r>
      <rPr>
        <sz val="11"/>
        <rFont val="Arial"/>
        <family val="2"/>
      </rPr>
      <t>mögliche Zahlungsverpflichtungen</t>
    </r>
    <r>
      <rPr>
        <sz val="11"/>
        <color theme="1"/>
        <rFont val="Arial"/>
        <family val="2"/>
      </rPr>
      <t xml:space="preserve"> des Alterssicherungssystems an den Träger (Arbeitgeber / Sponsor) im Falle einer Überdeckung (Wert des Vermögens &gt; Verpflichtung) auszuweisen. Auch diese Verbindlichkeiten sind mit dem jeweiligen Sektor des Arbeitgebers (Banken, Versicherungen, Nichtfinanzielle Unternehmen, usw.) zu melden.</t>
    </r>
  </si>
  <si>
    <t xml:space="preserve">Das aufsichtliche Berichtswesen von EIOPA wurde für statistische Zwecke um einige zusätzliche Felder (EZB-Add-ons in PFE-Templates) und eigene Templates (EP.02.01, EP.03.01 und EP.04.01) erweitert. Für die meldepflichtigen Unternehmen ergibt sich daraus der Vorteil, dass sie nur eine Meldung abgeben müssen. Die zusätzlichen Templates sind von allen Meldepflichtigen auszufüllen, sofern für diese keine Meldebefreiung vorliegt.
Es gelten die entsprechenden Entry-Points inkl. EZB-Reporting in Verbindung mit dem Blatt "Derogations, EP and templates".
</t>
  </si>
  <si>
    <t xml:space="preserve"> Inwieweit kann man Hypothekendarlehen in der "List of Assets" zusammenfassen?</t>
  </si>
  <si>
    <r>
      <t xml:space="preserve">Warum steht die Position „Rückstellungen von Altersvorsorgeeinrichtungen </t>
    </r>
    <r>
      <rPr>
        <b/>
        <sz val="11"/>
        <color theme="1"/>
        <rFont val="Arial"/>
        <family val="2"/>
      </rPr>
      <t>[A40</t>
    </r>
    <r>
      <rPr>
        <sz val="11"/>
        <color theme="1"/>
        <rFont val="Arial"/>
        <family val="2"/>
      </rPr>
      <t>]“ auf der Aktivseite und folglich in dem Meldetemplate „Tabelle 1a - Aktiva - Bestände“?</t>
    </r>
  </si>
  <si>
    <r>
      <t xml:space="preserve">Reichen für festverzinsliche Wertpapiere mit ISIN die Angaben zu "Art des ID-Codes </t>
    </r>
    <r>
      <rPr>
        <b/>
        <sz val="11"/>
        <color theme="1"/>
        <rFont val="Arial"/>
        <family val="2"/>
      </rPr>
      <t>(C0010)</t>
    </r>
    <r>
      <rPr>
        <sz val="11"/>
        <color theme="1"/>
        <rFont val="Arial"/>
        <family val="2"/>
      </rPr>
      <t>"</t>
    </r>
    <r>
      <rPr>
        <b/>
        <sz val="11"/>
        <color theme="1"/>
        <rFont val="Arial"/>
        <family val="2"/>
      </rPr>
      <t xml:space="preserve"> / </t>
    </r>
    <r>
      <rPr>
        <sz val="11"/>
        <color theme="1"/>
        <rFont val="Arial"/>
        <family val="2"/>
      </rPr>
      <t xml:space="preserve">"ID-Code </t>
    </r>
    <r>
      <rPr>
        <b/>
        <sz val="11"/>
        <color theme="1"/>
        <rFont val="Arial"/>
        <family val="2"/>
      </rPr>
      <t>(C0020)</t>
    </r>
    <r>
      <rPr>
        <sz val="11"/>
        <color theme="1"/>
        <rFont val="Arial"/>
        <family val="2"/>
      </rPr>
      <t xml:space="preserve">" und des "Nominalwertes </t>
    </r>
    <r>
      <rPr>
        <b/>
        <sz val="11"/>
        <color theme="1"/>
        <rFont val="Arial"/>
        <family val="2"/>
      </rPr>
      <t>(C0110)"</t>
    </r>
    <r>
      <rPr>
        <sz val="11"/>
        <color theme="1"/>
        <rFont val="Arial"/>
        <family val="2"/>
      </rPr>
      <t xml:space="preserve"> aus?</t>
    </r>
  </si>
  <si>
    <t>Wird es für das EIOPA-Berichtswesen eine deutsche Übersetzung der URTs / Logfiles geben?</t>
  </si>
  <si>
    <t>In welcher Bilanzposition sind Depotverbindlichkeiten auszuweisen?</t>
  </si>
  <si>
    <t xml:space="preserve">"None" ist zu wählen / einzutragen, wenn für ein Feld, das eigentlich gefüllt werden muss, die entsprechende Information nicht vorliegt. Die Option "not applicable" ist in Drop-down-Menüs nur dann auszuwählen, wenn ein Feld für eine/n bestimmte/n CIC-Code/Kategorie nicht ausgefüllt werden muss. Textfelder müssen im "not applicable"-Fall leer bleiben. So ist zum Beispiel im Template PFE.06.02. im Feld "Issuer Code" (C0150) die Option "None" zu wählen anstelle des erwarteten LEI Codes, wenn dieser nicht vorhanden ist. </t>
  </si>
  <si>
    <t xml:space="preserve">Gemäß den Ausfüllhinweisen der EZB sind Zu- und Abschreibungen nicht nur für Kredite (CIC 8), sondern auch für SSD und NSV zu melden. </t>
  </si>
  <si>
    <t xml:space="preserve">Grundsätzlich sind die Assets im PFE.06.02 einzeln aufzuführen. Zusammenfassungen sind aber dennoch möglich, wenn das die Ausfüllhinweise von EIOPA vorsehen, wie z.B. im Falle von Hypotheken und Darlehen an natürliche Personen. </t>
  </si>
  <si>
    <t>Tabelle 1b - Passiva_Bestände</t>
  </si>
  <si>
    <t>Wo ist ein nicht durch Eigenkapital gedeckter Fehlbetrag auszuweisen, der auf den Übergang vom Umlageverfahren auf ein Alterssicherungssystem mit Kapitaldeckung zurückzuführen ist?</t>
  </si>
  <si>
    <t>EZB</t>
  </si>
  <si>
    <t>Europäische Zentralbank</t>
  </si>
  <si>
    <r>
      <t xml:space="preserve">Welches Datum ist als Ausgabedatum </t>
    </r>
    <r>
      <rPr>
        <b/>
        <sz val="11"/>
        <color theme="1"/>
        <rFont val="Arial"/>
        <family val="2"/>
      </rPr>
      <t>(C0150)</t>
    </r>
    <r>
      <rPr>
        <sz val="11"/>
        <color theme="1"/>
        <rFont val="Arial"/>
        <family val="2"/>
      </rPr>
      <t xml:space="preserve"> anzugeben, wenn ein Schuldscheindarlehen sekundär erworben wurde? Das ursprüngliche Ausgabedatum oder das Datum, an dem das Darlehen vom Vorbesitzer abgetreten wurde?</t>
    </r>
  </si>
  <si>
    <t>Es ist immer das Ausgabedatum des jeweiligen Vermögenswerts einzutragen, Angaben über den Zeitpunkt der Transaktion sind nicht erforderlich.</t>
  </si>
  <si>
    <t>Können Korrekturmeldungen auch noch nach Ende der Meldefrist eingereicht werden?</t>
  </si>
  <si>
    <t>Korrekturmeldungen können auch nach dem Meldetermin noch eingereicht werden. Dies wird ausdrücklich begrüßt, da in der Statistik korrigierte Bestände der Meldung von Reklassifizierungen vorgezogen werden.</t>
  </si>
  <si>
    <t>Die Meldepflicht beginnt mit Q3/2019. Meldungen für die ersten zwei Stichtage (Q3, Q4 und Jahremeldung 2019) müssen keine "Liste der Aktiva / List of assets" enthalten. Die Abgabe auf freiwilliger Basis ist aber ausdrücklich erwünscht, um zukünftige Meldungen zu erleichtern. Testeinreichungen können über das Testsystem eingereicht werden.</t>
  </si>
  <si>
    <t>Ja, eine Kooperation und eine Testphase sind vorgesehen.</t>
  </si>
  <si>
    <t>Beispiele und Informationen zu Reklassifizierungen sind in den Ausfüllhinweisen der EZB veröffentlicht, die wir auf unserer Webseite auch in Deutsch zur Verfügung stellen.</t>
  </si>
  <si>
    <r>
      <t xml:space="preserve">Die Bundesbank hat sich dazu entschieden, grundsätzlich alle Vermögenswerte auf Einzelbasis zu erheben. Zusammenfassungen sind aber dennoch möglich, wenn </t>
    </r>
    <r>
      <rPr>
        <b/>
        <sz val="11"/>
        <color theme="1"/>
        <rFont val="Arial"/>
        <family val="2"/>
      </rPr>
      <t>alle Attribute</t>
    </r>
    <r>
      <rPr>
        <sz val="11"/>
        <color theme="1"/>
        <rFont val="Arial"/>
        <family val="2"/>
      </rPr>
      <t xml:space="preserve"> (wie bspw. der Sektor des Kontrahenten) übereinstimmen. Die genauen Anforderungen ergeben sich aus den veröffentlichten Ausfüllhinweisen.</t>
    </r>
  </si>
  <si>
    <t>Das Feld ist für alle Vermögenswerte auszufüllen, bei denen dieses Element vorkommen kann. Davon betroffen können die Instrumentenkategorien "F.2" (Einlagen), "F.3(X)" (Schuldverschreibungen und NSV/SSD), "F.4" (Kredite) und "F.51" (Anteilsrechte) sein. Die genaue Definition der einzelnen Instrumente können unseren Ausfüllhinweisen entnommen werden. Anzugeben sind die aufgelaufenen Zinsen seit dem letzten Kupontermin, die als Teilbetrag auch in den "Gesamtbetrag (C0130)" einfließen. Bei Kategorie "F51 - Anteilsrechte" kann das Feld im Ausnahmefall relevant sein, wenn der Anteilseigner verzinsliche Anteile (z.B. Partizipations- und Genussscheine) hält.</t>
  </si>
  <si>
    <t>Für alle Meldepflichtigen des 3. MK gilt der 31.12. als Meldestichtag. Es sind die für das jeweilige Jahr gültigen Einreichungsfristen zu beachten.</t>
  </si>
  <si>
    <t xml:space="preserve">Die EZB-Verordnung verweist in Art. 6 auf die EBAV II - Richtlinie. Maßgeblich ist also das zur Erfüllung dieser Richtlinie geltende Bewertungssystem. Demnach darf die Passiva mit HGB-Werten gemeldet werden. Wahlweise kann auch eine Bewertung zu Marktwerten erfolgen. </t>
  </si>
  <si>
    <t>Können an die Bundesbank auch Fragen zum EIOPA-Berichtswesen gerichtet werden?</t>
  </si>
  <si>
    <t>https://www.bafin.de/DE/Aufsicht/VersichererPensionsfonds/Berichtspflichten/Berichtswesen_EbAV/berichtswesen_EbAV_node.html</t>
  </si>
  <si>
    <t>Fragen, die nicht die EP-Templates oder die EZB-Add-ons betreffen, sollen direkt an die BaFin gerichtet werden.
Die BaFin hat am 30.09.2019 ihre Allgemeinverfügung zur Umsetzung der EIOPA BoS Decision EIOPA-BoS/18-114 veröffentlicht. Informationen zum EbAV-Berichtswesen können über nebenstehenden Link aufgerufen werden.</t>
  </si>
  <si>
    <t>Wo sind die Verbindlichkeiten aus verzinslicher Ansammlung ggü. Versicherungsnehmern / Versorgungsberechtigten auszuweisen?</t>
  </si>
  <si>
    <r>
      <t xml:space="preserve">Ist in der Position Equity </t>
    </r>
    <r>
      <rPr>
        <b/>
        <sz val="11"/>
        <color theme="1"/>
        <rFont val="Arial"/>
        <family val="2"/>
      </rPr>
      <t>(ER0070)</t>
    </r>
    <r>
      <rPr>
        <sz val="11"/>
        <color theme="1"/>
        <rFont val="Arial"/>
        <family val="2"/>
      </rPr>
      <t xml:space="preserve"> das gesamte bilanzielle Eigenkapital oder nur das gezeichnete Kapital auszuweisen?</t>
    </r>
  </si>
  <si>
    <t>Muss eine Fondsdurchsicht gemeldet werden? Ist so etwas in der langfristigen Planung der EZB vorgesehen?</t>
  </si>
  <si>
    <r>
      <t xml:space="preserve">Sind in der Davon-Position "Ansprüche privater Haushalte aus Rückstellungen bei Nichtlebensversicherungen </t>
    </r>
    <r>
      <rPr>
        <b/>
        <sz val="11"/>
        <color theme="1"/>
        <rFont val="Arial"/>
        <family val="2"/>
      </rPr>
      <t>[A42]"</t>
    </r>
    <r>
      <rPr>
        <sz val="11"/>
        <color theme="1"/>
        <rFont val="Arial"/>
        <family val="2"/>
      </rPr>
      <t xml:space="preserve"> auch Rückdeckungsversicherungen ggü. Erstversicherern auszuweisen?</t>
    </r>
  </si>
  <si>
    <t>Unter dieser Position sind die Forderungen aus dem in Rückdeckung gegebenen Geschäft auszuweisen. Dies beinhaltet sowohl die bei Rückversicherern als auch bei Erstversicherern abgeschlossenen Rückdeckungsversicherungen.</t>
  </si>
  <si>
    <t xml:space="preserve">Nein, die XML-Meldeformulare sehen keine Meldung einer Fondsdurchsicht vor, auch nicht für Spezialfonds. Zukünftige Bestrebungen der EZB, eine Fondsdurchsicht zu erheben, sind der Bundesbank nicht bekannt.Sofern es sich bei den Fonds ausschließlich um ISIN-Papiere handelt, muss auch das Feld "Instrumentenkategorie (C0040)" in der Liste der Aktiva nicht gemeldet werden, weil diese Information aus einer bei der EZB geführten Referenzdatenbank herausgezogen werden kann. Bei Fonds, für die keine ISIN vorliegt, muss im Feld "Instrumentenkategorie (C0040)" lediglich die Hauptinvestition des Fonds gemeldet werden. Folgende Klassifizierungen sind möglich:
F.521   - Geldmarktfonds
F.5221 - Anleihefonds
F.5222 - Aktienfonds
F.5223 - Gemischte Fonds
F.5224 - Immobilienfonds
F.5225 - Hedgefonds
F.5226 - Sonstige Fonds
</t>
  </si>
  <si>
    <t>Nach welchen Kriterien soll die Länderaufteilung im Template EP.04.01 vorgenommen werden, wenn der Wohnsitz des Anspruchsberechtigten (z.B. bei Zahlungen ins Ausland) nicht ermittelt werden kann?</t>
  </si>
  <si>
    <t>Wo ist im EP.03.01 die ungebundene, zur Verlustdeckung verwendbare Rückstellung für Beitragsrückerstattung (RfB) einzutragen?</t>
  </si>
  <si>
    <t>Auf welchem Bestand sind Neubewertungen vorzunehmen?</t>
  </si>
  <si>
    <t>Bewertungsänderungen</t>
  </si>
  <si>
    <t>Umzug zu Rubrik Bewertungsänderungen, Frage 6</t>
  </si>
  <si>
    <t>Tabelle 1a - Aktiva / Tabelle 1b - Passiva - Reklassifizierungen / Neubewertungen</t>
  </si>
  <si>
    <t>Gibt es für die Aktiva und Passiva Optionalitäten hinsichtlich der zu befüllenden Felder?</t>
  </si>
  <si>
    <t>Unter welcher Position ist die Zinsschwankungsreserve auszuweisen?</t>
  </si>
  <si>
    <t>Unter welcher Position sind Rückstellungen für Rehabilitationsmaßnahmen auszuweisen?</t>
  </si>
  <si>
    <t>Unter welcher Position soll die Sicherheitsrücklage (Eigenkapital) erfasst werden?</t>
  </si>
  <si>
    <t>Unter welcher Position ist die freie und gebundene Gewinnrückstellung auszuweisen?</t>
  </si>
  <si>
    <t>Sollen auch Anspruchsberechtigte ohne erfüllte Wartezeit erfasst werden, für die noch keine Rückstellung gebildet wurde?</t>
  </si>
  <si>
    <t>Ja, das ist korrekt.</t>
  </si>
  <si>
    <r>
      <t xml:space="preserve">Sind die Felder Splitting-Datum </t>
    </r>
    <r>
      <rPr>
        <b/>
        <sz val="11"/>
        <color theme="1"/>
        <rFont val="Arial"/>
        <family val="2"/>
      </rPr>
      <t>(C0170)</t>
    </r>
    <r>
      <rPr>
        <sz val="11"/>
        <color theme="1"/>
        <rFont val="Arial"/>
        <family val="2"/>
      </rPr>
      <t xml:space="preserve"> und Splitting-Faktor </t>
    </r>
    <r>
      <rPr>
        <b/>
        <sz val="11"/>
        <color theme="1"/>
        <rFont val="Arial"/>
        <family val="2"/>
      </rPr>
      <t>(C0180)</t>
    </r>
    <r>
      <rPr>
        <sz val="11"/>
        <color theme="1"/>
        <rFont val="Arial"/>
        <family val="2"/>
      </rPr>
      <t xml:space="preserve"> erst nach der finalen Kapitalmaßnahme zu melden?</t>
    </r>
  </si>
  <si>
    <t>Ist die Meldung des Masterfonds ausreichend?</t>
  </si>
  <si>
    <t>Nach welchen Kriterien ist die Deckungsrückstellung auf die Länder aufzuteilen?</t>
  </si>
  <si>
    <t xml:space="preserve">NSV und SSD werden nach dem ESVG 2010 den Krediten und gegenüber dem Bankensektor den Einlagen zugeordnet. Diese werden im Feld Instrumentenkategorie gesondert geschlüsselt (F.3X) und nicht wie Hypothekenpfandbriefe in Instrumentenkategorie "F.4 - Kredite" erfasst. </t>
  </si>
  <si>
    <r>
      <t>NSV und SSD gehören nach dem ESVG 2010 zu den Krediten und gegenüber dem Bankensektor zu den Einlagen. NSV und SSD sollen im Feld Instrumentenkategorie (C0040) aber gesondert mit dem Schlüssel "</t>
    </r>
    <r>
      <rPr>
        <b/>
        <sz val="11"/>
        <color theme="1"/>
        <rFont val="Arial"/>
        <family val="2"/>
      </rPr>
      <t>F.3X</t>
    </r>
    <r>
      <rPr>
        <sz val="11"/>
        <color theme="1"/>
        <rFont val="Arial"/>
        <family val="2"/>
      </rPr>
      <t xml:space="preserve">" </t>
    </r>
    <r>
      <rPr>
        <sz val="11"/>
        <color theme="1"/>
        <rFont val="Arial"/>
        <family val="2"/>
      </rPr>
      <t xml:space="preserve"> gemeldet werden. Ausländische Papiere, die zwar auf den Namen lauten, aber wie Inhaberpapiere gehandelt werden, fallen nicht unter diese Definition.</t>
    </r>
  </si>
  <si>
    <r>
      <t>Wie ermittelt sich die Position Aktiva (insgesamt)</t>
    </r>
    <r>
      <rPr>
        <b/>
        <sz val="11"/>
        <color theme="1"/>
        <rFont val="Arial"/>
        <family val="2"/>
      </rPr>
      <t xml:space="preserve"> [T00]</t>
    </r>
    <r>
      <rPr>
        <sz val="11"/>
        <color theme="1"/>
        <rFont val="Arial"/>
        <family val="2"/>
      </rPr>
      <t>?</t>
    </r>
  </si>
  <si>
    <t>Immobilienbestände gehören zu den nichtfinanziellen Vermögenswerten (F.9) und können in der "Liste der Aktiva" als Sammelposition in einer Zeile ausgewiesen werden. Der Gesamtbetrag (C0130) ist dann natürlich aufzusummieren. Der Nominalwert muss für Immobilien nicht gemeldet werden.</t>
  </si>
  <si>
    <t>Sofern verfügbar, soll in diesem Feld der LEI des Verwahrers gemeldet werden. Andernfalls ist der in der LEI-Datenbank hinterlegte Name des Rechtsträgers anzugeben oder der in einem offiziellen Register eingetragene Name. Es handelt sich um ein Freitextfeld. Falls Vermögenswerte nicht in  einem Depot verwahrt werden, soll bitte "Eigenverwahrung" o.ä. eingetragen werden.
Dieses Attribut ist für alle ISIN-Papiere zu melden sowie für alle Nicht-ISIN-Papiere der Instrumentenkategorien F.3, F.3X, F.5 und F.5X.</t>
  </si>
  <si>
    <r>
      <t xml:space="preserve">Wie ist das Feld Verwahrer </t>
    </r>
    <r>
      <rPr>
        <b/>
        <sz val="11"/>
        <color theme="1"/>
        <rFont val="Arial"/>
        <family val="2"/>
      </rPr>
      <t>(C0210)</t>
    </r>
    <r>
      <rPr>
        <sz val="11"/>
        <color theme="1"/>
        <rFont val="Arial"/>
        <family val="2"/>
      </rPr>
      <t xml:space="preserve"> auszufüllen?</t>
    </r>
  </si>
  <si>
    <t>Im Feld C0140 sind die seit dem letzten Kupontermin aufgelaufenen Zinsen einzutragen. Die aufgelaufenen Zinsen fließen als Teilbetrag in den Gesamtbetrag (C0130) ein.</t>
  </si>
  <si>
    <r>
      <t xml:space="preserve">Für welchen Meldezeitraum muss das Feld aufgelaufene Zinsen </t>
    </r>
    <r>
      <rPr>
        <b/>
        <sz val="11"/>
        <color theme="1"/>
        <rFont val="Arial"/>
        <family val="2"/>
      </rPr>
      <t>(C0140)</t>
    </r>
    <r>
      <rPr>
        <sz val="11"/>
        <color theme="1"/>
        <rFont val="Arial"/>
        <family val="2"/>
      </rPr>
      <t xml:space="preserve"> gemeldet werden? </t>
    </r>
  </si>
  <si>
    <r>
      <t>Für welchen Meldezeitraum muss das Feld Abschreibungen</t>
    </r>
    <r>
      <rPr>
        <b/>
        <sz val="11"/>
        <color theme="1"/>
        <rFont val="Arial"/>
        <family val="2"/>
      </rPr>
      <t xml:space="preserve"> (C0120) </t>
    </r>
    <r>
      <rPr>
        <sz val="11"/>
        <color theme="1"/>
        <rFont val="Arial"/>
        <family val="2"/>
      </rPr>
      <t>gemeldet werden?</t>
    </r>
  </si>
  <si>
    <t xml:space="preserve">Es ist die Anzahl der Köpfe zu berichten. </t>
  </si>
  <si>
    <t>Wie ist das Template zu befüllen, wenn der Beschäftigte eine sogenannte Teilrente bezieht?</t>
  </si>
  <si>
    <r>
      <rPr>
        <b/>
        <sz val="11"/>
        <color theme="1"/>
        <rFont val="Arial"/>
        <family val="2"/>
      </rPr>
      <t>XBRL-Melder</t>
    </r>
    <r>
      <rPr>
        <sz val="11"/>
        <color theme="1"/>
        <rFont val="Arial"/>
        <family val="2"/>
      </rPr>
      <t>: Meldepflichtige des 1. Meldekreises
- Ausfüllhinweise und Validierungen für die EZB-Erweiterungen</t>
    </r>
  </si>
  <si>
    <t>Ja, dies ist ausdrücklich erwünscht. Die Bundesbank stellt den Meldepflichtigen dauerhaft ein Testsystem zur Verfügung.
Meldepflichtige, die das EIOPA-Berichtswesen abgeben, nutzen das Testportal der BaFin. Auch hier findet eine automatische Übertragung der Meldungen von der BaFin zur Bundesbank statt. Für den Empfang der Validierungsergebnisse der Bundesbank (Fehlerprotokolle und Positivquittungen) ist aber eine gesonderte Registrierung in der Testumgebung des ExtraNet erforderlich.
Alle anderen Meldepflichtigen reichen ihre Meldung direkt bei der Bundesbank über die Testumgebung des ExtraNet ein. Eine gesonderte Kennzeichnung ist nicht erforderlich.</t>
  </si>
  <si>
    <t>Gelöscht - siehe Löschungshistorie</t>
  </si>
  <si>
    <t>Löschungshistorie</t>
  </si>
  <si>
    <t>Für welche Templates sind Reclassifications / Reklassifizierungen relevant?</t>
  </si>
  <si>
    <t>Auf welchem Bestand sind Revaluations / Neubewertungen vorzunehmen?</t>
  </si>
  <si>
    <t>Müssen für die Kapitalanlagen Revaluations / Neubewertungen gemeldet werden?</t>
  </si>
  <si>
    <t>Was beinhalten Reclassifications / Reklassifizierungen, wann sind sie zu melden und welche zusätzlichen Informationen müssen an die Bundesbank übermittelt werden?</t>
  </si>
  <si>
    <t>PFE.02.01: Balance Sheet / Bilanz</t>
  </si>
  <si>
    <r>
      <t xml:space="preserve">Was wird in den EZB-Add-on Feldern </t>
    </r>
    <r>
      <rPr>
        <b/>
        <sz val="11"/>
        <color theme="1"/>
        <rFont val="Arial"/>
        <family val="2"/>
      </rPr>
      <t>ER0061</t>
    </r>
    <r>
      <rPr>
        <sz val="11"/>
        <color theme="1"/>
        <rFont val="Arial"/>
        <family val="2"/>
      </rPr>
      <t xml:space="preserve"> und </t>
    </r>
    <r>
      <rPr>
        <b/>
        <sz val="11"/>
        <color theme="1"/>
        <rFont val="Arial"/>
        <family val="2"/>
      </rPr>
      <t>ER0062</t>
    </r>
    <r>
      <rPr>
        <sz val="11"/>
        <color theme="1"/>
        <rFont val="Arial"/>
        <family val="2"/>
      </rPr>
      <t xml:space="preserve"> erfasst und warum werden diese der Oberposition "Anleihen (</t>
    </r>
    <r>
      <rPr>
        <b/>
        <sz val="11"/>
        <color theme="1"/>
        <rFont val="Arial"/>
        <family val="2"/>
      </rPr>
      <t>R0060</t>
    </r>
    <r>
      <rPr>
        <sz val="11"/>
        <color theme="1"/>
        <rFont val="Arial"/>
        <family val="2"/>
      </rPr>
      <t xml:space="preserve">)" zugeordnet? 
"o/w borrowers notes, non-negotiable debt securities and money market securities and registered bonds issued by monetary financial institutions (MFIs) </t>
    </r>
    <r>
      <rPr>
        <b/>
        <sz val="11"/>
        <color theme="1"/>
        <rFont val="Arial"/>
        <family val="2"/>
      </rPr>
      <t>(ER0061</t>
    </r>
    <r>
      <rPr>
        <sz val="11"/>
        <color theme="1"/>
        <rFont val="Arial"/>
        <family val="2"/>
      </rPr>
      <t xml:space="preserve">)" / 
"darunter von MFIs begebene Schuldscheindarlehen, nicht handelbare Schuldverschreibungen und Geldmarkt-papiere sowie Namensschuldverschreibungen </t>
    </r>
    <r>
      <rPr>
        <b/>
        <sz val="11"/>
        <color theme="1"/>
        <rFont val="Arial"/>
        <family val="2"/>
      </rPr>
      <t>(ER0061)</t>
    </r>
    <r>
      <rPr>
        <sz val="11"/>
        <color theme="1"/>
        <rFont val="Arial"/>
        <family val="2"/>
      </rPr>
      <t>"
"o/w borrowers notes, non-negotiable debt securities and money market securities and registered bonds issued by non-MFIs (</t>
    </r>
    <r>
      <rPr>
        <b/>
        <sz val="11"/>
        <color theme="1"/>
        <rFont val="Arial"/>
        <family val="2"/>
      </rPr>
      <t>ER0062)</t>
    </r>
    <r>
      <rPr>
        <sz val="11"/>
        <color theme="1"/>
        <rFont val="Arial"/>
        <family val="2"/>
      </rPr>
      <t xml:space="preserve">" /
 "darunter von Nicht-MFIs begebene Schuldscheindarlehen, nicht handelbare Schuldverschreibungen und Geldmarktpapiere sowie Namensschuldverschreibungen </t>
    </r>
    <r>
      <rPr>
        <b/>
        <sz val="11"/>
        <color theme="1"/>
        <rFont val="Arial"/>
        <family val="2"/>
      </rPr>
      <t>(ER0062</t>
    </r>
    <r>
      <rPr>
        <sz val="11"/>
        <color theme="1"/>
        <rFont val="Arial"/>
        <family val="2"/>
      </rPr>
      <t>)"</t>
    </r>
  </si>
  <si>
    <r>
      <t xml:space="preserve">Wie werden die Positionen "Loans &amp; Mortgages / Hypotheken und Darlehen </t>
    </r>
    <r>
      <rPr>
        <b/>
        <sz val="11"/>
        <color theme="1"/>
        <rFont val="Arial"/>
        <family val="2"/>
      </rPr>
      <t>(R0210)</t>
    </r>
    <r>
      <rPr>
        <sz val="11"/>
        <color theme="1"/>
        <rFont val="Arial"/>
        <family val="2"/>
      </rPr>
      <t xml:space="preserve">", "Mortgages / Hypotheken </t>
    </r>
    <r>
      <rPr>
        <b/>
        <sz val="11"/>
        <color theme="1"/>
        <rFont val="Arial"/>
        <family val="2"/>
      </rPr>
      <t>(R0220)</t>
    </r>
    <r>
      <rPr>
        <sz val="11"/>
        <color theme="1"/>
        <rFont val="Arial"/>
        <family val="2"/>
      </rPr>
      <t>" und "Loans / Darlehen</t>
    </r>
    <r>
      <rPr>
        <i/>
        <sz val="11"/>
        <color theme="1"/>
        <rFont val="Arial"/>
        <family val="2"/>
      </rPr>
      <t xml:space="preserve"> </t>
    </r>
    <r>
      <rPr>
        <b/>
        <sz val="11"/>
        <color theme="1"/>
        <rFont val="Arial"/>
        <family val="2"/>
      </rPr>
      <t>(R0230)</t>
    </r>
    <r>
      <rPr>
        <sz val="11"/>
        <color theme="1"/>
        <rFont val="Arial"/>
        <family val="2"/>
      </rPr>
      <t>" definiert?</t>
    </r>
  </si>
  <si>
    <r>
      <t xml:space="preserve">Was soll in dem Feld "Excess of assets over liabilities / Überschuss der Aktiva über die Passiva </t>
    </r>
    <r>
      <rPr>
        <b/>
        <sz val="11"/>
        <color theme="1"/>
        <rFont val="Arial"/>
        <family val="2"/>
      </rPr>
      <t>(ER0321)</t>
    </r>
    <r>
      <rPr>
        <sz val="11"/>
        <color theme="1"/>
        <rFont val="Arial"/>
        <family val="2"/>
      </rPr>
      <t xml:space="preserve">" ausgewiesen werden? </t>
    </r>
  </si>
  <si>
    <r>
      <t xml:space="preserve">Sind die Felder </t>
    </r>
    <r>
      <rPr>
        <b/>
        <sz val="11"/>
        <color theme="1"/>
        <rFont val="Arial"/>
        <family val="2"/>
      </rPr>
      <t>ER0061</t>
    </r>
    <r>
      <rPr>
        <sz val="11"/>
        <color theme="1"/>
        <rFont val="Arial"/>
        <family val="2"/>
      </rPr>
      <t xml:space="preserve"> und </t>
    </r>
    <r>
      <rPr>
        <b/>
        <sz val="11"/>
        <color theme="1"/>
        <rFont val="Arial"/>
        <family val="2"/>
      </rPr>
      <t>ER0062</t>
    </r>
    <r>
      <rPr>
        <sz val="11"/>
        <color theme="1"/>
        <rFont val="Arial"/>
        <family val="2"/>
      </rPr>
      <t xml:space="preserve"> mit Marktwerten inklusive der Zinsen zu melden?
</t>
    </r>
  </si>
  <si>
    <r>
      <t>Wie sind Wertpapiere mit ISIN im Feld "Instrument classification according to ESA 2010 / Instrumentenklassifizierung gemäß ESVG 2010 (</t>
    </r>
    <r>
      <rPr>
        <b/>
        <sz val="11"/>
        <color theme="1"/>
        <rFont val="Arial"/>
        <family val="2"/>
      </rPr>
      <t>EC0232</t>
    </r>
    <r>
      <rPr>
        <sz val="11"/>
        <color theme="1"/>
        <rFont val="Arial"/>
        <family val="2"/>
      </rPr>
      <t>)" zu melden?</t>
    </r>
  </si>
  <si>
    <r>
      <t>Muss das Feld "Instrument classification according to ESA 2010 / Instrumentenklassifizierung gemäß ESVG 2010 (</t>
    </r>
    <r>
      <rPr>
        <b/>
        <sz val="11"/>
        <rFont val="Arial"/>
        <family val="2"/>
      </rPr>
      <t>EC0232</t>
    </r>
    <r>
      <rPr>
        <sz val="11"/>
        <rFont val="Arial"/>
        <family val="2"/>
      </rPr>
      <t>)" für alle Arten von Wertpapieren oder nur für NSV und SSD gefüllt sein?</t>
    </r>
  </si>
  <si>
    <r>
      <t>Wie sind die Felder "Par amount / Nennwert (</t>
    </r>
    <r>
      <rPr>
        <b/>
        <sz val="11"/>
        <color theme="1"/>
        <rFont val="Arial"/>
        <family val="2"/>
      </rPr>
      <t>C0070</t>
    </r>
    <r>
      <rPr>
        <sz val="11"/>
        <color theme="1"/>
        <rFont val="Arial"/>
        <family val="2"/>
      </rPr>
      <t>)" und "Unit percentage of par amount price / Prozentualer Anteil des Nennwerts des Preises je Einheit (</t>
    </r>
    <r>
      <rPr>
        <b/>
        <sz val="11"/>
        <color theme="1"/>
        <rFont val="Arial"/>
        <family val="2"/>
      </rPr>
      <t>C0380</t>
    </r>
    <r>
      <rPr>
        <sz val="11"/>
        <color theme="1"/>
        <rFont val="Arial"/>
        <family val="2"/>
      </rPr>
      <t xml:space="preserve">)" zu befüllen? </t>
    </r>
  </si>
  <si>
    <r>
      <t>Was ist im Feld "Write-offs / write-downs</t>
    </r>
    <r>
      <rPr>
        <b/>
        <sz val="11"/>
        <rFont val="Arial"/>
        <family val="2"/>
      </rPr>
      <t xml:space="preserve"> /</t>
    </r>
    <r>
      <rPr>
        <sz val="11"/>
        <rFont val="Arial"/>
        <family val="2"/>
      </rPr>
      <t xml:space="preserve"> Abschreibungen / Wertberichtigungen (</t>
    </r>
    <r>
      <rPr>
        <b/>
        <sz val="11"/>
        <rFont val="Arial"/>
        <family val="2"/>
      </rPr>
      <t>EC0141</t>
    </r>
    <r>
      <rPr>
        <sz val="11"/>
        <rFont val="Arial"/>
        <family val="2"/>
      </rPr>
      <t>)" zu erfassen?</t>
    </r>
  </si>
  <si>
    <t>Ist für die Meldung die Anzahl der Verträge (Summe aus Pflichtversicherung und freiwilliger Versicherung) oder die Anzahl der Köpfe maßgeblich?</t>
  </si>
  <si>
    <r>
      <t>Was ist der Unterschied zwischen "Beneficiaries / Leistungsempfänger(</t>
    </r>
    <r>
      <rPr>
        <b/>
        <sz val="11"/>
        <color theme="1"/>
        <rFont val="Arial"/>
        <family val="2"/>
      </rPr>
      <t>R0030</t>
    </r>
    <r>
      <rPr>
        <sz val="11"/>
        <color theme="1"/>
        <rFont val="Arial"/>
        <family val="2"/>
      </rPr>
      <t>)" and "Retired members / Leistungsempfänger (</t>
    </r>
    <r>
      <rPr>
        <b/>
        <sz val="11"/>
        <color theme="1"/>
        <rFont val="Arial"/>
        <family val="2"/>
      </rPr>
      <t>ER0031</t>
    </r>
    <r>
      <rPr>
        <sz val="11"/>
        <color theme="1"/>
        <rFont val="Arial"/>
        <family val="2"/>
      </rPr>
      <t xml:space="preserve">)"? </t>
    </r>
  </si>
  <si>
    <r>
      <t xml:space="preserve">"Beneficiaries" sind </t>
    </r>
    <r>
      <rPr>
        <b/>
        <sz val="11"/>
        <color theme="1"/>
        <rFont val="Arial"/>
        <family val="2"/>
      </rPr>
      <t>alle</t>
    </r>
    <r>
      <rPr>
        <sz val="11"/>
        <color theme="1"/>
        <rFont val="Arial"/>
        <family val="2"/>
      </rPr>
      <t xml:space="preserve"> Leistungsempfänger inklusive deren Hinterbliebenen. "Retired members" sind die ehemaligen Beitragszahler und somit eine Teilgröße der "Beneficiaries".</t>
    </r>
  </si>
  <si>
    <t>Das Feld "Überschuss der Aktiva über die Passiva (ER0321)" ist eine Mischposition und setzt sich gem. den Ausfüllhinweisen von EIOPA / EZB aus den in EP.03.01 zu berichtenden Positionen "Equity / Eigenkapital (ER0070)" und "Net worth / Reinvermögen (ER0160)" zusammen. Diesen Zusammenhang bildet auch die Validierungsregel PEV54 ab. Etwaige Marktwertunterdeckungen sind dabei in EP.03.01 in der Position "Reinvermögen (ER0160)" auszuweisen. Die Formulierung in den Ausfüllhinweisen, " Value of the assets minus liabilities / Wert der Aktiva abzüglich Passiva" ist korrekt, weil in PFE.02.01 kein separater Passivposten für das Eigenkapital vorgesehen ist und dieses neben den Bewertungsunterschieden in den Unterschiedsbetrag zwischen Aktiva und Passiva mit einfließt.</t>
  </si>
  <si>
    <r>
      <t>In welcher Form müssen der "Custodian / Verwahrer (</t>
    </r>
    <r>
      <rPr>
        <b/>
        <sz val="11"/>
        <color theme="1"/>
        <rFont val="Arial"/>
        <family val="2"/>
      </rPr>
      <t>C0050</t>
    </r>
    <r>
      <rPr>
        <sz val="11"/>
        <color theme="1"/>
        <rFont val="Arial"/>
        <family val="2"/>
      </rPr>
      <t>)" und "Item Title / Bezeichnung der Position (</t>
    </r>
    <r>
      <rPr>
        <b/>
        <sz val="11"/>
        <color theme="1"/>
        <rFont val="Arial"/>
        <family val="2"/>
      </rPr>
      <t>C0130</t>
    </r>
    <r>
      <rPr>
        <sz val="11"/>
        <color theme="1"/>
        <rFont val="Arial"/>
        <family val="2"/>
      </rPr>
      <t>)" angegeben werden?</t>
    </r>
  </si>
  <si>
    <r>
      <t>Ist es korrekt, dass in den EZB-Berichtstabellen für die Vermögensposition "Anteilsrechte" der Sektor Investmentfonds ausgeschlossen ist, aber in der "List of Assets" dennoch Anteilsrechte (CIC ##3#) mit "Issuer Sector / Emittentensektor (</t>
    </r>
    <r>
      <rPr>
        <b/>
        <sz val="11"/>
        <color theme="1"/>
        <rFont val="Arial"/>
        <family val="2"/>
      </rPr>
      <t>C0170/EC0172</t>
    </r>
    <r>
      <rPr>
        <sz val="11"/>
        <color theme="1"/>
        <rFont val="Arial"/>
        <family val="2"/>
      </rPr>
      <t>)" Investmentfonds gemeldet werden können?</t>
    </r>
  </si>
  <si>
    <r>
      <t xml:space="preserve">Welches Datum ist als "Issue date / Emissionsdatum </t>
    </r>
    <r>
      <rPr>
        <b/>
        <sz val="11"/>
        <color theme="1"/>
        <rFont val="Arial"/>
        <family val="2"/>
      </rPr>
      <t>(EC0271)</t>
    </r>
    <r>
      <rPr>
        <sz val="11"/>
        <color theme="1"/>
        <rFont val="Arial"/>
        <family val="2"/>
      </rPr>
      <t>" anzugeben, wenn ein Schuldscheindarlehen sekundär erworben wurde? Das ursprüngliche Ausgabedatum oder das Datum, an dem das Darlehen vom Vorbesitzer abgetreten wurde?</t>
    </r>
  </si>
  <si>
    <r>
      <t>Was ist in der Position "Pension fund reserves / Rückstellungen von Altersvorsorgeeinrichtungen (</t>
    </r>
    <r>
      <rPr>
        <b/>
        <sz val="11"/>
        <color theme="1"/>
        <rFont val="Arial"/>
        <family val="2"/>
      </rPr>
      <t>ER0250</t>
    </r>
    <r>
      <rPr>
        <sz val="11"/>
        <color theme="1"/>
        <rFont val="Arial"/>
        <family val="2"/>
      </rPr>
      <t>)" auf der Aktivseite zu erfassen und wie grenzt sich diese inhaltlich von der Brutto-Deckungsrückstellung ab?</t>
    </r>
  </si>
  <si>
    <r>
      <t>Was ist in der Position "Reinsurance recoverables / Rückversicherungsforderungen (</t>
    </r>
    <r>
      <rPr>
        <b/>
        <sz val="11"/>
        <color theme="1"/>
        <rFont val="Arial"/>
        <family val="2"/>
      </rPr>
      <t>ER0270</t>
    </r>
    <r>
      <rPr>
        <sz val="11"/>
        <color theme="1"/>
        <rFont val="Arial"/>
        <family val="2"/>
      </rPr>
      <t xml:space="preserve">)" auf der Aktivseite zu erfassen und wie grenzt sich diese von der Passivposition "Reinsurance payables / Rückversicherungsverbindlichkeiten (PFE.02.01, </t>
    </r>
    <r>
      <rPr>
        <b/>
        <sz val="11"/>
        <color theme="1"/>
        <rFont val="Arial"/>
        <family val="2"/>
      </rPr>
      <t>R0300</t>
    </r>
    <r>
      <rPr>
        <sz val="11"/>
        <color theme="1"/>
        <rFont val="Arial"/>
        <family val="2"/>
      </rPr>
      <t>)" ab?</t>
    </r>
  </si>
  <si>
    <r>
      <t>Entspricht die Position „Technical Reserves / versicherungstechnische Rückstellungen (</t>
    </r>
    <r>
      <rPr>
        <b/>
        <sz val="11"/>
        <color theme="1"/>
        <rFont val="Arial"/>
        <family val="2"/>
      </rPr>
      <t>ER0080</t>
    </r>
    <r>
      <rPr>
        <sz val="11"/>
        <color theme="1"/>
        <rFont val="Arial"/>
        <family val="2"/>
      </rPr>
      <t xml:space="preserve">)“  im Template EP.03.01 den "Technical reserves / Versicherungstechnische Rückstellungen </t>
    </r>
    <r>
      <rPr>
        <b/>
        <sz val="11"/>
        <color theme="1"/>
        <rFont val="Arial"/>
        <family val="2"/>
      </rPr>
      <t>(R0280)</t>
    </r>
    <r>
      <rPr>
        <sz val="11"/>
        <color theme="1"/>
        <rFont val="Arial"/>
        <family val="2"/>
      </rPr>
      <t>" in PFE.02.01?</t>
    </r>
  </si>
  <si>
    <r>
      <t>Wie soll die Position "Technical reserves / versicherungstechnische Rückstellungen (</t>
    </r>
    <r>
      <rPr>
        <b/>
        <sz val="11"/>
        <color theme="1"/>
        <rFont val="Arial"/>
        <family val="2"/>
      </rPr>
      <t>ER0080</t>
    </r>
    <r>
      <rPr>
        <sz val="11"/>
        <color theme="1"/>
        <rFont val="Arial"/>
        <family val="2"/>
      </rPr>
      <t>)" aufgeteilt werden?
Sind die "Claims of pension funds on pension managers / Ansprüche von Altersvorsorgeeinrichtungen an die Träger von Altersvorsorgeeinrichtungen (</t>
    </r>
    <r>
      <rPr>
        <b/>
        <sz val="11"/>
        <color theme="1"/>
        <rFont val="Arial"/>
        <family val="2"/>
      </rPr>
      <t>ER0120</t>
    </r>
    <r>
      <rPr>
        <sz val="11"/>
        <color theme="1"/>
        <rFont val="Arial"/>
        <family val="2"/>
      </rPr>
      <t xml:space="preserve">)" davon abzusetzen? </t>
    </r>
  </si>
  <si>
    <r>
      <t xml:space="preserve">Welche Werte sind in der Position „Pension entitlements / Ansprüche privater Haushalte aus Rückstellungen bei Altersvorsorgeeinrichtungen </t>
    </r>
    <r>
      <rPr>
        <b/>
        <sz val="11"/>
        <color theme="1"/>
        <rFont val="Arial"/>
        <family val="2"/>
      </rPr>
      <t>(ER0090)"</t>
    </r>
    <r>
      <rPr>
        <sz val="11"/>
        <color theme="1"/>
        <rFont val="Arial"/>
        <family val="2"/>
      </rPr>
      <t xml:space="preserve"> abzubilden?</t>
    </r>
  </si>
  <si>
    <r>
      <t>Was ist in der Position "Claims of pension funds on pension managers / Ansprüche von Altersvorsorgeeinrichtungen an die Träger von Altersvorsorgeeinrichtungen (</t>
    </r>
    <r>
      <rPr>
        <b/>
        <sz val="11"/>
        <color theme="1"/>
        <rFont val="Arial"/>
        <family val="2"/>
      </rPr>
      <t>ER0120</t>
    </r>
    <r>
      <rPr>
        <sz val="11"/>
        <color theme="1"/>
        <rFont val="Arial"/>
        <family val="2"/>
      </rPr>
      <t>)" abzubilden und was ist mit Sektor des Kontrahenten gemeint?</t>
    </r>
  </si>
  <si>
    <r>
      <t>Werden in der Position "Other accounts receivable/payable / sonstige Forderungen/Verbindlichkeiten (</t>
    </r>
    <r>
      <rPr>
        <b/>
        <sz val="11"/>
        <color theme="1"/>
        <rFont val="Arial"/>
        <family val="2"/>
      </rPr>
      <t>ER0150</t>
    </r>
    <r>
      <rPr>
        <sz val="11"/>
        <color theme="1"/>
        <rFont val="Arial"/>
        <family val="2"/>
      </rPr>
      <t xml:space="preserve">)" Forderungen und Verbindlichkeiten abgebildet? </t>
    </r>
  </si>
  <si>
    <t>Umzug in Rubrik Bewertungsänderungen, Frage 1</t>
  </si>
  <si>
    <t>Welche Optionsauswahl ist im "Content of submission / Inhalt der Übermittlung (PFE.01.01.)" auszuwählen, wenn der Meldepflichtige von der Abgabe des EP.03.01 und EP.04.01 befreit ist?</t>
  </si>
  <si>
    <t>Umzug in Rubrik Tabelle 2 - Liste der Aktiva, Frage 25</t>
  </si>
  <si>
    <t>Die "Aktiva (insgesamt)" [T00] entspricht nicht der Bilanzsumme nach HGB, sondern soll nur für die Meldung an die Bundesbank berechnet werden. Sie ermittelt sich aus der Summe der Position [A40] (Rückstellungen der Altersvorsorgeeinrichtungen F.60) und den Werten der Gesamtbeträge (C0130 der Liste der Aktiva).</t>
  </si>
  <si>
    <t>Können die Positionen der Liste der Aktiva in Summe auf das Meldeschema nach Tabelle 1a - Aktiva - Bestände übertragen werden oder erfolgen Differenzierungen?</t>
  </si>
  <si>
    <t xml:space="preserve"> Ja, das ist ausreichend. Für Investmentfonds ist die Meldung einer Fondsdurchsicht nicht notwendig, auch nicht für Spezialfonds. </t>
  </si>
  <si>
    <t>Ja, das ist korrekt. Die "Tabelle 1a - Aktiva - Bestände" entspricht dem Berichtsformular für die Datenmeldung der NZB an die EZB. Die Bundesbank ordnet die in der "Liste der Aktiva" gemeldeten Vermögenswerte diesem Schema zu. Es gibt allerdings Besonderheiten, wie z.B. bei der Zuordnung von "Schuldscheindarlehen, Namensschuldverschreibungen und nicht börsenfähigen Schuldtiteln (F.3X)". Diese werden nach dem ESVG 2010 den Krediten und gegenüber dem Bankensektor den Einlagen hinzugerechnet. Zur Ermittlung der Position "Aktiva (insgesamt)" in Tabelle 1a sind alle Werte der Spalte Gesamtbetrag (C0130) in Tabelle 2 - Liste der Aktiva aufzuzusummieren und mit dem Wert der Position "Rückstellungen für Altersvorsorgeeinrichtungen" in Tabelle 1a zusammenzurechnen.</t>
  </si>
  <si>
    <t>Umzug in Rubrik Tabelle 1b - Passiva - Bestände, Frage 7</t>
  </si>
  <si>
    <t>PFE.06.02: List of Assets / Liste der Vermögenswerte</t>
  </si>
  <si>
    <t>EP.02.01: Pension fund reserves / Rückstellungen von Altersvorsorgeeinrichtungen</t>
  </si>
  <si>
    <t>EP.03.01: Liabilities for statistical purposes / Passiva für statistische Zwecke
EP.04.01: Liabilities - Pension entitlements - country split / Verbindlichkeiten – Ansprüche aus Altersvorsorge-einrichtungen – nach Land</t>
  </si>
  <si>
    <t>PFE.50.01: Member data / Informationen über Versorgungsberechtigte</t>
  </si>
  <si>
    <t>EP.03.01: Liabilities for statistical purposes / Passiva für statistische Zwecke
EP.04.01: Liabilities - Pension entitlements - country split / Verbindlichkeiten – Ansprüche aus Altersvorsorgeeinrichtungen – nach Land</t>
  </si>
  <si>
    <r>
      <t xml:space="preserve">Was ist inhaltlich in der Position "Entitlements to non-pension benefits / Ansprüche auf andere Leistungen als Alterssicherungssysteme </t>
    </r>
    <r>
      <rPr>
        <b/>
        <sz val="11"/>
        <color theme="1"/>
        <rFont val="Arial"/>
        <family val="2"/>
      </rPr>
      <t>(ER0130)</t>
    </r>
    <r>
      <rPr>
        <sz val="11"/>
        <color theme="1"/>
        <rFont val="Arial"/>
        <family val="2"/>
      </rPr>
      <t xml:space="preserve">" zu erfassen? </t>
    </r>
  </si>
  <si>
    <t>Muss für Beteiligungen die vertragliche Zusage oder die Summe der zum Meldestichstag erfolgten Kapitalabrufe gemeldet werden?</t>
  </si>
  <si>
    <r>
      <t>Welche Angabe zum Nominalwert</t>
    </r>
    <r>
      <rPr>
        <b/>
        <sz val="11"/>
        <color theme="1"/>
        <rFont val="Arial"/>
        <family val="2"/>
      </rPr>
      <t xml:space="preserve"> (C0110)</t>
    </r>
    <r>
      <rPr>
        <sz val="11"/>
        <color theme="1"/>
        <rFont val="Arial"/>
        <family val="2"/>
      </rPr>
      <t xml:space="preserve"> hat bei Beteiligungen zu erfolgen? </t>
    </r>
  </si>
  <si>
    <t xml:space="preserve">Der Nominalwert (C0110) entspricht nicht dem Marktwert. Dieser ist separat in C0130 zu melden. Bei Aktienbeteiligungen spiegelt der Nennwert den Anteil der gehaltenen Aktien am Grundkapital des Unternehmens wider. Bei GmbH-Anteilen entspricht der Nennwert dem Anteil am Stammkapital. Wenn es sich bei den Beteiligungen um stücknotierte Papiere handelt, ist nur die gehaltene Stückzahl im Feld C0100 zu melden und nicht der Nominalwert (C0110). </t>
  </si>
  <si>
    <t>Ja, das ist richtig. Die Passivseite soll gem. EIOPA-BoS/18-114, Randnr. 1.23 mit HGB-Werten gemeldet werden. 
Ob diese Regelung dauerhaft Bestand haben wird, kann die Bundesbank leider nicht zusichern. Aus heutiger Sicht sind keine Planungen von EZB bzw. EIOPA bekannt, die eine zukünftige Bewertung der Passiva zu Marktwerten vorsehen.</t>
  </si>
  <si>
    <t>Ist es richtig, dass die Passiva mit lokalen Bilanzzahlen (HGB) gemeldet werden sollen?
Hat diese Vorgehensweise auf längere Sicht Bestand, oder sind hierzu Änderungen in der Diskussion?</t>
  </si>
  <si>
    <t>Depotverbindlichkeiten zählen aus statistischer Sicht zu den Krediten. Der Ausweis hat deshalb unter "10. Loans received (ESA 2010: F.4)" (ER0020) und dem entsprechenden Laufzeitband zu erfolgen.</t>
  </si>
  <si>
    <t>Die Änderung aufgrund von Neubewertung bezieht sich immer auf den Bestand des Vorjahres. Die Berechnung anhand des aktuellen Bestandes (i.S.v. Bewertung Bestand mit dem Vorjahreszinssatz) ist nicht vorgesehen.</t>
  </si>
  <si>
    <t>Depotverbindlichkeiten zählen aus statistischer Sicht zu den Krediten. Der Ausweis hat deshalb unter "Passiva - Kredite [L20]" und dem entsprechenden Laufzeitband zu erfolgen.</t>
  </si>
  <si>
    <t>Reklassifizierungen (falls vorhanden) sind in folgenden Templates zu berücksichtigen:
PFE.02.01 :  EC0041
EP.02.01:     Meldung über eigene Z-Achse
EP.03.01:     Meldung über eigene Z-Achse
EP.04.01:     Meldung über eigene Z-Achse</t>
  </si>
  <si>
    <t>In solchen Fällen darf mit Näherungslösungen nach dem "Best-Estimate"-Prinzip gearbeitet werden, sofern die Auswahl der Methode begründet werden kann.</t>
  </si>
  <si>
    <t xml:space="preserve">Wo sollen in der Bilanz Vermögenswerte mit den CIC-Codes ##73, ##74, ##75, ##79, ##93, ##95 und ##96 erfasst werden? 
</t>
  </si>
  <si>
    <r>
      <t>Bei den "Technical reserves (ER0080)" handelt es sich um eine Oberposition, in die u. a. auch die "Claims of pension funds on pension managers (ER0120)" und "entitlements to non-pension benefits (ER0130)" einfließen. "Claims of pension funds on pension managers (ESA 2010: F.64)" sind auf der Aktivseite zu erfassen, sofern es sich um Forderungen handelt und auf der Passivseite, sofern es sich um Verbindlichkeiten handelt.</t>
    </r>
    <r>
      <rPr>
        <sz val="11"/>
        <color rgb="FFFF0000"/>
        <rFont val="Arial"/>
        <family val="2"/>
      </rPr>
      <t/>
    </r>
  </si>
  <si>
    <t>Der Ausweis der versicherungstechnischen Rückstellungen im Template EP.03.01 hat analog zu PFE.02.01.30 zu erfolgen. Die Position EP.03.01, [ER0080] sollte daher im Wesentlichen den Feldern PFE.02.01, [R0280] unnd [R0290] entsprechen.
Die ungebundene, zur Verlustdeckung verwendbare Rückstellung für Beitragsrückerstattung (RfB) soll im Template EP.03.01 dem Feld "12. Equity / Anteilsrechte (ER0070)" zugeordnet werden. Genauere Informationen können den Ausfüllhinweisen entnommen werden.</t>
  </si>
  <si>
    <t xml:space="preserve">Es sind die jeweils kumulierten Kapitalabrufe abzüglich evtl. Kapitalrückzahlungen zu melden. Vertragliche Zusagen werden nicht berücksichtigt. </t>
  </si>
  <si>
    <t>Die Sicherheitsrücklage ist unter "Anteilsrechte (L50)"  auszuweisen.</t>
  </si>
  <si>
    <t>Noch nicht verbindlich festgelegte Überschussanteile sind als "Eigenkapital  - Anteilsrechte [L50]" zu erfassen. Bereits verbindlich zugesagte Gewinnanteile sind unter "Technische Rückstellungen [L40]" auszuweisen. Hierbei sind die Beträge entsprechend den Anforderungen geografisch aufzuteilen.</t>
  </si>
  <si>
    <t>Der Ausweis soll unter "Technische Rückstellungen - davon Ansprüche gegenüber Alterssicherungssystemen [L43]" erfolgen. Es soll eine fiktive Aufteilung nach Inland / Ausland bzw. nach Einzelländern erfolgen.</t>
  </si>
  <si>
    <t>Nein, dies hängt von der Art des Vermögenswertes ab. Sofern eine ISIN vorliegt, müssen entweder die "gehaltene Stückzahl (C0100)" oder der "Nominalwert (C0110)" gemeldet werden sowie der "Marktwert (C0130)", ggf. "aufgelaufene Zinsen (C0140)", die "Originalwährung (C0090)", das "Verwahrungsland (C0200)" und der "Verwahrer (C0210)". Also im Prinzip alle Informationen, die den Halter betreffen. Sofern keine ISIN vorliegt, müssen neben den vorangenannten Halterinformationen auch Informationen über die Kapitalanlage selbst und deren Emittenten gemeldet werden.</t>
  </si>
  <si>
    <t>In einigen EU-Ländern besteht offenbar die Möglichkeit, im Rahmen eines Pensionsplans auch Kapital anzusparen, über das beim Ausscheiden aus dem Unternehmen in Form einer Abfindung verfügt werden kann. Derartige Ansprüche, die nicht als Versorgungsansprüche gelten, wären hier auszuweisen. Allgemein geht es darum, dass  etwaige (Auszahlungs-)Ansprüche von Versorgungsberechtigten bestehen, deren Vermögensanteil nicht in dem jeweiligen Alterssicherungssystem verbleibt, sondern für andere Zwecke  verwendet wird. Es handelt sich nach dem ESVG um einen Korrekturposten. Die Bundesbank geht davon aus, dass hier in der Regel keine Beträge ausgewiesen werden.</t>
  </si>
  <si>
    <t>Ja, es gibt hierfür Anbieter. Wir bitten jedoch um Verständnis, dass die Bundesbank hier keine Empfehlungen aussprechen kann.</t>
  </si>
  <si>
    <t>Das Thema Eingabemaske wurde auch intern als möglicher Einreichungsweg besprochen, jedoch letztendlich abgelehnt, da das Format XML als am geeignetsten angesehen wird. Insbesondere die Erfassung der "Liste der Aktiva" wurde als aufwändig und fehleranfällig bewertet.</t>
  </si>
  <si>
    <t>Fragen und Antworten zur ESZB-Statistik über Pensionseinrichtungen</t>
  </si>
  <si>
    <t>PFE.01.01.30 - Inhalt der Übermittlung / Content of submission</t>
  </si>
  <si>
    <t>EP.02.01</t>
  </si>
  <si>
    <t>EP.03.01</t>
  </si>
  <si>
    <t>EP.04.01</t>
  </si>
  <si>
    <t>PFE.06.02</t>
  </si>
  <si>
    <t>1 – Gemeldet</t>
  </si>
  <si>
    <t>32 – Nicht gemeldet, da befreit gemäß EZB-Ausnahmeregelung in Artikel 7 Absatz 1 Buchstabe c der Verordnung (EU) 2018/231</t>
  </si>
  <si>
    <t>31 – Nicht gemeldet, da befreit gemäß EZB-Ausnahmeregelung in Artikel 7 Absatz 1 Buchstabe d der Verordnung (EU) 2018/231</t>
  </si>
  <si>
    <t>Folgende Optionen stehen zur Auswahl:</t>
  </si>
  <si>
    <t>siehe Rubrik C.1. Meldeumfang 1. MK XBRL</t>
  </si>
  <si>
    <t>Es soll für beide Templates im PFE.01.01 in den Zeilen ER1200 und ER1300 die Option "32 - Not reported, exempted by ECB article 71C" ausgewählt werden.</t>
  </si>
  <si>
    <t>Folgende Optionen sind bei Nichteinreichung auszuwählen:</t>
  </si>
  <si>
    <t xml:space="preserve">Es handelt sich bei den "Technical reserves (ER0080)" im Wesentlichen um die VTR. Die dazugehörigen Bilanzpositionen sind in PFE.02.01 R0280, R0290. Allerdings umfassen die "Technical reserves (ER0080)" auch noch weitere Positionen, wie die "Claims of pension funds on pension managers / Ansprüche von Altersvorsorgeeinrichtungen an die Träger von Altersvorsorgeeinrichtungen (ER0120)" und die "entitlements to non-pension benefits / Ansprüche auf andere Leistungen als Alterssicherungsleistungen (ER0130)", die im PFE.02.01 unter R0310 erfasst werden. Dieser Zusammenhang wird auch über die Validierungen von EIOPA abgedeckt.
Sowohl die "Technical provisions (R0280)" als auch die Position "Technical reserves (ER0080)" beinhalten jeweils den Gesamtwert der versicherungstechnischen Rückstellungen. Sie sind ohne Abzug der Rückversicherung anzugeben und es sind sowohl die Rückstellungen für bereits laufende Renten als auch für Anwartschaften in die VTR einzubeziehen.
Das heißt, es sind in diesem Feld die Brutto-Beträge aller (versicherungs- bzw. pensionsfonds-)technischen Rückstellungen in der HGB-Bilanz der EbAV sowie die in der HGB-Bilanz als „andere Verbindlichkeiten“ erfassten Verbindlichkeiten aus dem Überschusssystem „verzinsliche Ansammlung“ zu erfassen. Bei nichtversicherungsförmigen Pensionsplänen von Pensionsfonds nach § 236 Abs. 2 und 3 VAG ist nur die nach § 24 Abs. 2 PFAV mindestens zu bildende Deckungsrückstellung hier auszuweisen. Die als Eigenmittel ansetzbaren Teile der Rückstellung für Beitragsrückerstattung sind hier nicht zu erfassen.
Nach dem ESVG sind im EP.03.01. unter Position ER0080 ggf. die o. a. weiteren Verbindlichkeiten anzugeben, auch wenn diese im PFE.02.01 nicht unter den VTR zu subsumieren sind. 
</t>
  </si>
  <si>
    <t>Meldeumfang von EIOPA und BaFin ist maßgeblich, aber inklusive</t>
  </si>
  <si>
    <t>EZB-Reporting (PFE und EP-Templates)</t>
  </si>
  <si>
    <t>Wo sollen Beteiligungen im Balance Sheet einsortiert werden?</t>
  </si>
  <si>
    <t>Zu welchem Meldestichtag muss die Meldung eingereicht werden?</t>
  </si>
  <si>
    <t>Müssen die Gesamtaktiva der Summe der Unterpositionen (Schuldverschreibungen, Anteilsrechte, Investmentfondsanteile und sonstige Forderungen) entsprechen?</t>
  </si>
  <si>
    <t>Die Zinsschwankungsreserve ist unter den "Technischen Rückstellungen [L40]" und den dazugehörigen Unterpositionen auszuweisen. Die Länderaufteilung soll anhand des Wohnsitzlands des Anspruchsberechtigten / Leistungsempfängers erfolgen.</t>
  </si>
  <si>
    <t xml:space="preserve">Die Deckungsrückstellungen sind in der Tabelle 1b im Feld "Technische Rückstellungen [L40]" und den dazugehörigen Unterpositionen zu erfassen.  
Die Länderaufteilung soll anhand des Wohnsitzlands des Anspruchsberechtigten / Leistungsempfängers erfolgen.
</t>
  </si>
  <si>
    <r>
      <t xml:space="preserve">In welcher Form sind Angaben zu Nominalwert </t>
    </r>
    <r>
      <rPr>
        <b/>
        <sz val="11"/>
        <color theme="1"/>
        <rFont val="Arial"/>
        <family val="2"/>
      </rPr>
      <t>(C0110)</t>
    </r>
    <r>
      <rPr>
        <sz val="11"/>
        <color theme="1"/>
        <rFont val="Arial"/>
        <family val="2"/>
      </rPr>
      <t xml:space="preserve"> und Gesamtbetrag </t>
    </r>
    <r>
      <rPr>
        <b/>
        <sz val="11"/>
        <color theme="1"/>
        <rFont val="Arial"/>
        <family val="2"/>
      </rPr>
      <t>(C0130)</t>
    </r>
    <r>
      <rPr>
        <sz val="11"/>
        <color theme="1"/>
        <rFont val="Arial"/>
        <family val="2"/>
      </rPr>
      <t xml:space="preserve"> bei Immobilien-Beständen zu melden? Können diese generell aufsummiert werden?</t>
    </r>
  </si>
  <si>
    <t>Für den Ausweis von Beteiligungen ist keine separate Bilanzposition vorgesehen. Grundsätzlich sind in R0030-R0050 alle Anteilsrechte, also Aktien und sonstige Anteilsrechte (z.B. GmbH-Anteile) zu erfassen, sofern es sich nicht um Sondervermögen handelt. Notierte und nicht notierte Anteilsrechte sind in R0040 und R0050 jeweils separat auszuweisen. Anteile an Investmentfonds sind in den Feldern R0120-R0180 zu erfassen.</t>
  </si>
  <si>
    <t>Fällt der Meldetermin auf ein Wochenende (Samstag oder Sonntag) oder einen am Erklärungs- oder Leistungsort staatlich anerkannten allgemeinen Feiertag, dann gilt gem. § 193 BGB der nächste Werktag als Meldestichtag</t>
  </si>
  <si>
    <t xml:space="preserve">EZB-Reporting </t>
  </si>
  <si>
    <t>Meldeerleichterungen EZB-Reporting (PFE- und EP-Templates)</t>
  </si>
  <si>
    <t>Vermögenswerte sollen gem. EIOPA-BoS/18-114, Randnr. 1.20 zu Marktwerten gemeldet werden. Die EIOPA-Validierungen PEV55 und PEV56 nehmen einen Abgleich von ER0061 + ER0062 (PFE.02.01) mit den in der List of Assets (C0100, PFE.06.02) als SSD (PFE.06.02, EC0232, Option 1) und NSV (PFE.06.02, EC0232, Option 2) ausgewiesenen Beträgen vor. Der Marktwert ist inklusive der aufgelaufenen Zinsen auszuweisen.</t>
  </si>
  <si>
    <t>https://www.eiopa.europa.eu/tools-and-data/supervisory-reporting-dpm-and-xbrl_en</t>
  </si>
  <si>
    <r>
      <t xml:space="preserve">Nein, NSV und SSD werden in der Statistik den Krediten und gegenüber dem Bankensektor den Einlagen zugeordnet und sind somit nicht in Marktwerten, sondern zu Nominalwerten zu melden. Eine freiwillige Meldung des Marktwertes kann allerdings erfolgen.
In Spalte C0110 ist der Nominalwert zu melden. In der Spalte "Gesamtbetrag" (C0130) kann entweder der Marktwert oder der Nominalwert </t>
    </r>
    <r>
      <rPr>
        <b/>
        <sz val="11"/>
        <color theme="1"/>
        <rFont val="Arial"/>
        <family val="2"/>
      </rPr>
      <t>inkl. aufgelaufener Zinsen (C0140)</t>
    </r>
    <r>
      <rPr>
        <sz val="11"/>
        <color theme="1"/>
        <rFont val="Arial"/>
        <family val="2"/>
      </rPr>
      <t xml:space="preserve"> gemeldet werden. Ein Agio / Disagio ist ebenfalls im Feld C0130 bei der betreffenden Position zu berücksichtigen.</t>
    </r>
  </si>
  <si>
    <r>
      <t>Sind Invalidenrentner in den "Retired members / Leistungsempfänger</t>
    </r>
    <r>
      <rPr>
        <b/>
        <sz val="11"/>
        <color theme="1"/>
        <rFont val="Arial"/>
        <family val="2"/>
      </rPr>
      <t xml:space="preserve"> (ER0031)</t>
    </r>
    <r>
      <rPr>
        <sz val="11"/>
        <color theme="1"/>
        <rFont val="Arial"/>
        <family val="2"/>
      </rPr>
      <t>" zu berücksichtigen?</t>
    </r>
  </si>
  <si>
    <t>Ja, Invalidenrentner sind zu berücksichtigen, weil es sich hierbei um ehemalige Beitragszahler handelt.</t>
  </si>
  <si>
    <t>Einstellung / Änderung</t>
  </si>
  <si>
    <t xml:space="preserve"> 21.11.2019
</t>
  </si>
  <si>
    <t xml:space="preserve"> 21.11.2019</t>
  </si>
  <si>
    <t xml:space="preserve"> 05.02.2020</t>
  </si>
  <si>
    <t xml:space="preserve">05.02.2020
</t>
  </si>
  <si>
    <t>Die Verbindlichkeiten aus verzinslicher Ansammlung sollen unter "13. Technical reserves / versicherungstechnische Rückstellungen (ER0080)" und den dazugehörigen Unterpositionen "o/w Pension entitlements / Ansprüche privater Haushalte aus Rückstellungen bei Altersvorsorgeeinrichtungen (ER0090)" und "defined benefit schemes / Systeme mit Leistungszusagen (ER0110)" ausgewiesen werden. 
Die BaFin gibt in ihrer Allgemeinverfügung vom 30.09.2019 vor, dass im PFE.02.01 unter den "Technical provisions / Versicherungstechnische Rückstellungen (R0280)" auch die Verbindlichkeiten aus dem Überschussystem "verzinsliche Ansammlung" zu erfassen sind. Diese Bilanzposition wird über die Validierungen mit der Position im EP.03.01 abgeglichen.</t>
  </si>
  <si>
    <t xml:space="preserve">PFE.06.02
</t>
  </si>
  <si>
    <t>Informationen finden sich auf der Webseite der Bundesbank, siehe nebenstehender Link.</t>
  </si>
  <si>
    <t>PFE.01.02: Basic information / Basisinformationen</t>
  </si>
  <si>
    <t xml:space="preserve">1 - Pension fund provides DB schemes only / 1 – Einrichtung bietet nur leistungsorientierte Versorgungspläne an
In einem System mit Leistungszusagen richtet sich die Höhe der den teilnehmenden Arbeitnehmern zugesicherten Alterssicherungsleistungen nach einer im Voraus vereinbarten Formel. Die Verbindlichkeit eines Alterssicherungssystems mit Leistungszusagen ist gleich dem Gegenwartswert der zugesagten Leistungen. Fiktive Systeme mit Beitragszusagen und Hybridmodelle werden den Systemen mit Leistungszusagen zugerechnet 
2 - Pension fund provides DC schemes only / 2 – Einrichtung bietet nur beitragsorientierte Versorgungspläne an
In einem System mit Beitragszusagen hängen die ausgezahlten Leistungen von der Entwicklung der durch das Alterssicherungssystem erworbenen Vermögenswerte ab. Die Verbindlichkeit eines Systems, das auf den eingezahlten Beiträgen basiert, ist gleich dem jeweiligen Marktwert der Aktiva des Alterssicherungssystems. In diese Kategorie fallen nur Systeme mit reiner Beitragszusage; Systeme, die eine (Mindest-)Garantiesumme vorsehen, sind als DB zu klassifizieren.
3 - Mixed pension fund / 3 – Gemischte Einrichtung
Die Pensionseinrichtung bietet sowohl DB als auch DC an.
Die gewählte Versorgungszusage ist auch ausschlaggebend für den Aufriss (ER0100, ER0110) der Pension entitlements (ER0090) im EP.03.01.
</t>
  </si>
  <si>
    <t xml:space="preserve">Gibt es die Möglichkeit, Testmeldungen einzureichen?
</t>
  </si>
  <si>
    <t>Gibt es Ausfüllhinweise für die Befüllung der einzelnen Templates?</t>
  </si>
  <si>
    <t>Sind auch ausländische NSV, SSD in ER0061 / ER0062 zu berichten?</t>
  </si>
  <si>
    <t xml:space="preserve">Der CIC eines Vermögenswertes muss mit „XV“ beginnen, wenn das Wertpapier in einem oder mehreren Ländern notiert ist, das Unternehmen zu Bewertungszwecken jedoch einen Preisanbieter heranzieht, der den geregelten Märkten oder dem multilateralen Handelssystem, in denen der Vermögenswert notiert ist, nicht angehört. </t>
  </si>
  <si>
    <t>https://www.bafin.de/SharedDocs/Veroeffentlichungen/DE/Aufsichtsrecht/Richtlinie/rl_130722_fondskategorien.html</t>
  </si>
  <si>
    <t>Es sind die Vorgaben der Fondskategorien-Richtlinie der BaFin zu beachten.</t>
  </si>
  <si>
    <t>Welche Anlagekriterien müssen für die Zuordnung zu einer Fondskategorie erfüllt sein?</t>
  </si>
  <si>
    <t>Ja, es gibt zusätzlich zu den Validierungen von EIOPA noch weitere Validierungen der Bundesbank. Die Bundesbank geht immer dann über die Anforderungen der Taxonomie hinaus, wenn ansonsten die Qualität der Statistik nicht ausreichend gewährleistet werden kann. Eine Übersicht mit den relevanten Validierungen ist auf der Webseite veröffentlicht.</t>
  </si>
  <si>
    <t>Auf dem Protokoll ist angegeben, ob es der Test- oder der Produktivumgebung entstammt. Darüber hinaus ist eine Identifizierung der Umgebung über den Link möglich. Die Testumgebung enthält stets den Zusatz "-t".</t>
  </si>
  <si>
    <t>Löschung zum 09.04.2020</t>
  </si>
  <si>
    <t>Eine Doppelzählung soll nicht erfolgen. Beschäftigte, die eine Teilrente beziehen sind als "Beitragszahlende [A]" anzugeben. Die Jahre der Altersteilzeit gelten als normale Beitragsjahre, auch wenn der Beschäftigte bereits eine Teilauszahlung seiner Rente erhält. Dies gilt auch für eventuelle weitere Fälle, bei denen weiterhin Beiträge gezahlt werden, obwohl bereits Leistungen bezogen werden. Nach Erreichen der Regelaltersgrenze sollen Versorgungsberechtigte aber unbeschadet einer möglicherweise fortgesetzten Beitragszahlung den "Leistungsempfangenden [R]" zugeordnet werden.</t>
  </si>
  <si>
    <t>Können die EZB-Add-ons (ER0001, ER0031) einfach leer gelassen werden, wenn für diese Felder eine Meldebefreiung vorliegt?</t>
  </si>
  <si>
    <t>5 – Befreiung gemäß EZB-Ausnahmeregelung in Artikel 7 Absatz 1 Buchstabe c der Verordnung (EU) 2018/231</t>
  </si>
  <si>
    <t xml:space="preserve"> 6 – Befreiung gemäß EZB-Ausnahmeregelung in Artikel 7 Absatz 1 Buchstabe d der Verordnung (EU) 2018/231</t>
  </si>
  <si>
    <t>Bei der Position "Pension fund reserves (R0250)" im EP.02.01 handelt es sich um eine Aktivposition, die vor allem die Rückversicherungsaktiva ausweist. Die Brutto-Deckungsrückstellung ist dagegen als Teil der VTR unter den "Technical reserves (ER0080)" auf der Passivseite (EP.03.01) auszuweisen. Die Bezeichnung ist der Systematik des ESVG 2010 geschuldet. Dort steht jeder Aktivposition eine gleichnamige Passivposition gegenüber.
Im Template EP.02.01 sind unterhalb der Position "Pension fund reserves" in ER0260 die Ansprüche der  Altersvorsorgeeinrichtung an den Träger des Alterssicherungssystems (Sponsoren / Arbeitgeber) i.S.v. tatsächlich entstandenen Nachschussverpflichtungen oder konkreten Ansprüchen hierauf anzugeben. Dies kann vorkommen, wenn das Alterssicherungssystem zwar von einem Dritten verwaltet wird, aber der Arbeitgeber als Träger des Alterssicherungssystems weiterhin die Bedingungen festlegt, für eventuelle Finanzierungsdefizite haftet und berechtigt ist, eventuelle Finanzierungsüberschüsse zu vereinnahmen.
Bsp. für Ansprüche der Altersvorsorgeeinrichtung an den Träger:
Das Trägerunternehmen (Arbeitgeber) gerät durch eine wirtschaftliche Krise in eine finanzielle Schieflage und kann die AG-Anteile für die Betriebsrenten seiner Beschäftigten nicht mehr an die Altersvorsorgeeinrichtung entrichten. Es entsteht eine Forderung der Altersvorsorgeinrichtung ggü. dem Trägerunternehmen, die in der Position ER0260 auf der Aktivseite der Pensionseinrichtung auszuweisen ist.
In ER0270 ist das in Rückdeckung gegebene Geschäft auszuweisen. Letzteres dürfte betragsmäßig der deutlich umfangreichere Teil der Position sein. Das Template umfasst auch die sektorale und geographische Aufteilung der o.a. Ansprüche und ist für Bestände, Reklassifizierungen und Neubewertungen abzugeben.</t>
  </si>
  <si>
    <t>https://www.eiopa.europa.eu/browse/qa-regulation_en</t>
  </si>
  <si>
    <t>https://eur-lex.europa.eu/legal-content/DE/TXT/PDF/?uri=CELEX:02018R0231-20180217&amp;from=EN</t>
  </si>
  <si>
    <t>Löschung zum 21.11.2019</t>
  </si>
  <si>
    <t>Löschung zum 05.02.2020</t>
  </si>
  <si>
    <r>
      <t>Sind Invalidenrentner in der Position "Leistungsempfangende</t>
    </r>
    <r>
      <rPr>
        <b/>
        <sz val="11"/>
        <color theme="1"/>
        <rFont val="Arial"/>
        <family val="2"/>
      </rPr>
      <t xml:space="preserve"> [R]</t>
    </r>
    <r>
      <rPr>
        <sz val="11"/>
        <color theme="1"/>
        <rFont val="Arial"/>
        <family val="2"/>
      </rPr>
      <t>" zu berücksichtigen?</t>
    </r>
  </si>
  <si>
    <t xml:space="preserve">Die deutschen Übersetzungen der URTs und EZB-Add-ons sind auf der Webseite der Bundesbank unter "Ausfüllhinweise und Validierungen (XBRL) zu finden. 
</t>
  </si>
  <si>
    <t>Datum der Löschung</t>
  </si>
  <si>
    <t>Es handelt sich bei den "Reinsurance recoverables (ER0270)" um eine Position der Aktivseite, konkreter eine Darunter-Position der "Pension fund reserves (ER0250)". In diesem Feld werden einforderbare Beträge gegenüber Erst- und Rückversicherungsunternehmen in Bezug auf versicherungstechnische Rückstellungen erfasst. Die Position entspricht den "Reinsurance recoverables / Rückversicherungsforderungen (R0240)" im PFE.02.01. 
Hierzu zählen Abrechnungsforderungen aus dem Rückversicherungsgeschäft sowie die Anteile der Rückversicherer an den (versicherungs- bzw. pensionsfonds-)
technischen Rückstellungen. Außerdem sind hier außerhalb der reinen Beitragszusage von Pensionsfonds abgeschlossene (Rückdeckungsversicherungs)Verträge bei Lebensversicherungsunternehmen, die in der HGB-Bilanz als Kapitalanlagen erfasst werden, auszuweisen.
Bei den "Reinsurance payables / Rückversicherungsverbindlichkeiten (PFE.02.01.30, R0300)" handelt sich wiederum um eine Passivposition der Bilanz. Unter dieser sind die laufenden Abrechnungsverbindlichkeiten mit Vor- und Rückversicherern aus dem in Rückdeckung übernommenen / gegebenen Versicherungsgeschäft auszuweisen. Die dazugehörige Position im EP.03.01 ist "Other accounts receivable/payable / sonstige Forderungen/Verbindlichkeiten (ER0150)", in die aber auch noch Teile von "Any other liabilities / Alle sonstigen, nicht anderswo ausgewiesenen Verbindlichkeiten (PFE.02.01.30, R0310)" einfließen können.</t>
  </si>
  <si>
    <t>Eine Doppelzählung soll nicht erfolgen. Beschäftigte, die eine Teilrente beziehen, sind als "Active members / Aktive Versorgungsanwärter (R0010)" anzugeben. Die Jahre der Altersteilzeit gelten als normale Beitragsjahre, auch wenn der Beschäftigte bereits eine Teilauszahlung seiner Rente erhält. Dies gilt auch für eventuelle weitere Fälle, bei denen weiterhin Beiträge gezahlt werden, obwohl bereits Leistungen bezogen werden. Nach Erreichen der Regelaltersgrenze sollen Versorgungsberechtigte aber unbeschadet einer möglicherweise fortgesetzten Beitragszahlung den "Leistungsempfängern (ER0031)" zugeordnet werden.</t>
  </si>
  <si>
    <t xml:space="preserve">Wie setzt sich die Gesamtzahl der Versorgungsberechtigten von Alterssicherungssystemen zusammen? </t>
  </si>
  <si>
    <t xml:space="preserve">Die Versorgungsberechtigten von Alterssicherungssystemen setzen sich aus der Summe der Beitragszahlenden (aktive Anwärter), Beitragsfrei Gestellten (Beitragsfreie mit und ohne erfüllter Wartezeit) und Leistungsempfangenden ohne Hinterbliebene (Rentner/Pensionäre) zusammen. </t>
  </si>
  <si>
    <t>Versorgungsberechtigte sollen nur dann erfasst werden, wenn tatsächlich eine Pensionsverpflichtung besteht. Unter "Beitragsfrei Gestellte" fallen somit Personen, für die bereits Deckungsrückstellungen gebildet worden sind, die aber zum Berichtszeitpunkt weder aktiv Beiträge zahlen noch Leistungen empfangen.</t>
  </si>
  <si>
    <t>Tabelle 3 - Anzahl der Versorgungsberechtigten</t>
  </si>
  <si>
    <t xml:space="preserve">Vierteljährlich müssen mindestens 85% der Gesamtaktiva der im betreffenden Mitgliedstaat gebietsansässigen Pensionseinrichtungen an die jeweilige NZB gemeldet werden. Oberhalb dieser Grenze werden den Pensionseinrichtungen nach Art. 7  Abs. (1c) und (1d) der EZB-Verordnung Meldeerleichterungen gewährt.
• Pensionseinrichtungen, die – gemessen an der Bilanzsumme – zwischen 85 % und 95 % der Gesamtaktiva liegen, reichen einmal jährlich eine detaillierte
  Aufstellung der Aktiva und die Anzahl der Versorgungsberechtigten ein. 
• Die kleinsten 5 % der Pensionseinrichtungen melden einmal jährlich Daten zu ihren Gesamtaktiva, aufgeschlüsselt nach Schuldverschreibungen, Anteilsrechten,
  Investmentfondsanteilen und sonstigen Forderungen sowie die Anzahl der Versorgungsberechtigten. </t>
  </si>
  <si>
    <r>
      <rPr>
        <b/>
        <sz val="11"/>
        <color theme="1"/>
        <rFont val="Arial"/>
        <family val="2"/>
      </rPr>
      <t>2. Meldekreis</t>
    </r>
    <r>
      <rPr>
        <sz val="11"/>
        <color theme="1"/>
        <rFont val="Arial"/>
        <family val="2"/>
      </rPr>
      <t xml:space="preserve"> (Altersvorsorgeeinrichtungen, die nicht unter BaFin-Aufsicht stehen)
Diese Unternehmen reichen ihre Meldung direkt bei der Bundesbank im Format XML ein. Unternehmen, die eine Meldeerleichterung nach Art. 7 (1c) der EZB-Verordnung erhalten haben, müssen ihren Meldepflichten nur einmal jährlich nachkommen. 
</t>
    </r>
    <r>
      <rPr>
        <b/>
        <sz val="11"/>
        <color theme="1"/>
        <rFont val="Arial"/>
        <family val="2"/>
      </rPr>
      <t>3. Meldekreis</t>
    </r>
    <r>
      <rPr>
        <sz val="11"/>
        <color theme="1"/>
        <rFont val="Arial"/>
        <family val="2"/>
      </rPr>
      <t xml:space="preserve"> (Berichtstyp: Kleinstmelder)
Diese Unternehmen müssen nur einmal jährlich 5 Bilanzwerte und die Anzahl der Versorgungsberechtigten direkt an die Bundesbank melden.</t>
    </r>
  </si>
  <si>
    <t>Die im Schreiben enthaltenen Tabellen über die Berichtspflichten beziehen sich ausschließlich auf den in der EZB-Verordnung geforderten Meldeumfang und dienen zur generellen Veranschaulichung der Meldepflichten für die ESZB-Statistik über Altersvorsorgeeinrichtungen. Da die Unternehmen des 1. Meldekreises aber der Aufsicht der BaFin unterliegen, sieht die Bundesbank von einer direkten Erhebung ab und nutzt zur Erstellung ihrer Statistik die aufsichtlichen Meldungen. D.h., letztendlich ist der von EIOPA vorgegebene Meldeumfang relevant. Die BaFin konkretisiert diesen Meldeumfang für den deutschen Markt und spricht evtl. Befreiungen aus. Die Befreiungsmöglichkeiten gemäß dem EIOPA-Regelwerk sind aber nicht in allen Fällen deckungsgleich mit den Befreiungsmöglichkeiten, die die EZB-Verordnung zulässt und an die die Bundesbank gebunden ist. Daher muss ein Teil der Unternehmen, die nur einmal jährlich meldepflichtig sind, die "List of assets (PFE.06.02)" für die Bundesbank mitmelden, obwohl von Seiten der BaFin eine Befreiung vorgesehen wurde. Auch kann nach der EZB-Verordnung kein Unternehmen komplett von den Meldepflichten befreit werden, daher müssen die sog. Kleinstmelder einmal jährlich fünf Bilanzwerte und die Anzahl der Versorgungsberechtigten melden. Da die BaFin von diesen Unternehmen keine Aufsichtsmeldung erhebt, hat die Meldung direkt an die Bundesbank zu erfolgen.</t>
  </si>
  <si>
    <t xml:space="preserve">Die "Pension entitlements" sind der Teil der Oberposition "Technical reserves (ER0080)", in der die VTR noch einmal separat nach den einzelnen Zusagearten DC und DB und nach Sitzland des Anspruchsberechtigten im EP.04.01 aufzugliedern sind (entspricht weitgehend der Summe der Positionen PFE.02.01 R0280 und R0290). 
In der Unterposition "Pension entitlements" (ER0090) und den dazugehörtigen Darunter-Positionen (ER0100, ER0110) sind somit sämtliche Rückstellungen zu erfassen, die zur Abdeckung der künftigen Leistungsansprüche der Versorgungsberechtigten dienen. Neben den eigentlichen Deckungsrückstellungen sind dies auch die gebundene RfB, Rückstellungen für noch nicht abgewickelte Versicherungsfälle, sonstige VTR sowie Schwankungsrückstellungen.
Neben den "Pension entitlements" gibt es noch weitere Darunter-Positionen. Die Ansprüche der Träger des Alterssicherungssystems (Sponsoren / Arbeitgeber) an die Altersvorsorgeeinrichtung (ER0120) und die Ansprüche auf andere Leistungen als Alterssicherungsleistungen (ER0130) sind auch einzeln zu zeigen und sind das Pendant zu dem Teil von PFE.02.01 R0310, der auch in die Oberpostion "Technical reserves" einfließt. Die Gliederung folgt auch hier der vom ESVG vorgegebenen Systematik. </t>
  </si>
  <si>
    <t>Ja, in diesem Fall müssen die Zellen sogar leer gelassen werden. Eine Nullmeldung führt zu einem technischen Fehler.</t>
  </si>
  <si>
    <r>
      <t xml:space="preserve">Ist die Option 4 im Feld Versorgungsplantyp </t>
    </r>
    <r>
      <rPr>
        <b/>
        <sz val="11"/>
        <rFont val="Arial"/>
        <family val="2"/>
      </rPr>
      <t>(C0030)</t>
    </r>
    <r>
      <rPr>
        <sz val="11"/>
        <rFont val="Arial"/>
        <family val="2"/>
      </rPr>
      <t xml:space="preserve"> zu wählen, wenn es sich um Kapitalanlagen handelt, die die Gesellschaft direkt hält und die keinem Pensionsplan zuzuordnen sind?</t>
    </r>
  </si>
  <si>
    <t>Die Option 4 hat keine praktische Relevanz für das Meldewesen in Deutschland. Nach Aussage von EIOPA gilt diese Option nicht für das IORP-Berichtswesen, da hier eine Zuordnung zu einem Portfolio (Betriebsrente) immer gegeben ist. Von der Option 4 können daher nur Nicht-IORP-Meldungen betroffen sein, wenn der Anbieter Vermögenswerte auf Fondsebene keinem Betriebsrenten- oder personenbezogenen Portfolio zuordnen kann. Daraus folgt, dass die Option 4 in Deutschland nicht anwendbar ist und nur die Optionen 1-3 verwendet werden dürfen.</t>
  </si>
  <si>
    <r>
      <t xml:space="preserve">Wie werden die einzelnen Versorgungszusagen in </t>
    </r>
    <r>
      <rPr>
        <b/>
        <sz val="11"/>
        <color theme="1"/>
        <rFont val="Arial"/>
        <family val="2"/>
      </rPr>
      <t>R0100/C0010</t>
    </r>
    <r>
      <rPr>
        <sz val="11"/>
        <color theme="1"/>
        <rFont val="Arial"/>
        <family val="2"/>
      </rPr>
      <t xml:space="preserve"> inhaltlich abgegrenzt?</t>
    </r>
  </si>
  <si>
    <t>Löschung zum 13.11.2020</t>
  </si>
  <si>
    <t>Die CIC-Codes ##93, ##95 und ##96 sollen der Bilanzposition „Any other assets not elsewhere shown / Alle sonstigen, nicht anderswo ausgewiesenen Vermögenswerte (R0260)“ zugeordnet werden. Ab Q4/2020 umfasst die Position "Other investments / Sonstige Anlagen (R0200)" die CIC-Codes ##09, ##73, ##74, und ##79. Der CIC-Code ##75 wird ab Q4/2020 neben ##71 und ##72 den "Cash and cash equivalents / Bargeld und Bargeld-Äquivalente (R0250) zugerechnet. Die Bilanzposition "Property (other than for own use) / Sachanlagen (nicht für den eigenen Gebrauch) (R0020)" umfasst die CIC-Codes ##91, ##92, ##94 und #99.</t>
  </si>
  <si>
    <t>Mit welchem CIC sind SIFs (Specialized Investment Funds) zu klassifizieren, wenn es sich weder um einen Alternativen Investmentfonds (AIF) noch um Organismen für gemeinsame Anlagen in Wertpapiere (OGAW) handelt?</t>
  </si>
  <si>
    <t>PFE.01.02.30 - Basisinformationen  / Basis information</t>
  </si>
  <si>
    <t>PFE.01.02.30 -Basisinformationen / Basis information</t>
  </si>
  <si>
    <t>SIF (Specialized Investment Fund) nach Luxemburgischem Recht sind gem. EIOPA Q&amp;A 2069 generell in CIC 4 einzuordnen, auch wenn sich diese nicht als AIF (Alternative Investment Fund) qualifizieren sollten. Entsprechend sind diese Fonds für die Fondsdurchschau im Template PF.06.03 zu berücksichtigen.</t>
  </si>
  <si>
    <t xml:space="preserve"> 13.11.2020</t>
  </si>
  <si>
    <r>
      <t xml:space="preserve">Welche Institutionen werden im Feld "Issuer Institution / Emittierende Institution </t>
    </r>
    <r>
      <rPr>
        <b/>
        <sz val="11"/>
        <rFont val="Arial"/>
        <family val="2"/>
      </rPr>
      <t>(EC0212)</t>
    </r>
    <r>
      <rPr>
        <sz val="11"/>
        <rFont val="Arial"/>
        <family val="2"/>
      </rPr>
      <t>"</t>
    </r>
    <r>
      <rPr>
        <b/>
        <sz val="11"/>
        <rFont val="Arial"/>
        <family val="2"/>
      </rPr>
      <t xml:space="preserve"> </t>
    </r>
    <r>
      <rPr>
        <sz val="11"/>
        <rFont val="Arial"/>
        <family val="2"/>
      </rPr>
      <t>erfasst? Nach welchen Merkmalen wird zwischen "EU-Organisationen (4A)", "Andere internationale Organisation (9A)", "Andere Institution" und "Keine Institution" unterschieden?</t>
    </r>
  </si>
  <si>
    <t>G. Stammdaten</t>
  </si>
  <si>
    <t>H. Sonstiges</t>
  </si>
  <si>
    <t>Welche Informationen sind auf der Webseite der Pensionsstatistik veröffentlicht?</t>
  </si>
  <si>
    <t>Nach Eingang einer validen Meldung wird über das Extranet-Postfach eine Positivquittung zugestellt. Damit gilt die Meldepflicht als erfüllt. Bei einer invaliden oder nachfragebedürftigen Meldung erhält der Meldepflichtige (in sein Postfach) ein Fehlerprotokoll oder ggf. zeitlich nachgelagert eine Plausibilitätsnachfrage. Eine Positivquittung der BaFin gilt nicht für die Meldung an die Bundesbank.
Eine Plausibilitätsprüfung, die im Rahmen der Qualitätsprüfung nach dem Meldetermin erfolgt, kann in Einzelfällen – trotz positiver Eingangsquittung – eine Korrekturmeldung zur Folge haben.</t>
  </si>
  <si>
    <t xml:space="preserve">Der Meldepflichtige erhält von der Bundesbank ein Schreiben über den Umfang seiner Berichtspflichten.
Eine Überprüfung der jeweiligen Berichtspflichten erfolgt gemäß EZB-Verordnung Art. 7 Abs. (1e) einmal jährlich anhand der in der Jahresmeldung mitgeteilten Gesamtaktiva. Etwaige daraus resultierende Änderungen für Meldeperioden ab Beginn des übernächsten Berichtsjahres werden rechtzeitig mitgeteilt. Dabei sollen jedoch – auch im Interesse der Meldepflichtigen – häufige Wechsel im Zeitverlauf vermieden werden. Es erhalten nur diejenigen Unternehmen eine Mitteilung, die von einer Änderung der Berichtspflichten betroffen sind. </t>
  </si>
  <si>
    <t>Gibt es Toleranzen bei der Validierung?</t>
  </si>
  <si>
    <t>Wie schnell erhalten die Meldepflichtigen von der Bundesbank eine Rückmeldung hinsichtlich einzelner Validierungsschritte?</t>
  </si>
  <si>
    <t>Die Validierung unterteilt sich in mehrere Abschnitte. Es kann sein, dass ein Meldepflichtiger mehrere Validierungsprotokolle erhält, die sich aus den einzelnen Validierungsstufen ergeben. Manche Validierungsschritte können nicht parallel geprüft werden, wie z. B. die technische Validierung. Die Einhaltung der technischen Regeln ist Voraussetzung für das erfolgreiche Importieren der Meldungen in das System bei der Bundesbank.</t>
  </si>
  <si>
    <t>Kann ein Meldepflichtiger von der BaFin eine Positivquittung und von der Bundesbank ein Fehlerprotokoll erhalten?</t>
  </si>
  <si>
    <t xml:space="preserve">Müssen auch Teilmelder ihre Meldung zwingend im XBRL-Format einreichen? Gibt es die Möglichkeit, die Meldung direkt über das ExtraNet bzw. das MVP-Portal manuell zu erfassen?
</t>
  </si>
  <si>
    <t>Das Format XBRL ist für alle Meldepflichtigen, die ihre Meldung bei der BaFin einreichen, zwingend vorgeschrieben. Der Meldeweg erfolgt über das MVP-Portal der BaFin, eine direkte Einreichung bei der Bundesbank ist nicht vorgesehen. Die Bundesbank kann leider keine Meldesoftware zur Verfügung stellen und auch keine Kaufempfehlung aussprechen.</t>
  </si>
  <si>
    <t xml:space="preserve">Sofern die statistischen Meldeanforderungen mit den Meldeerleichterungen der BaFin vereinbar sind, nutzt die Bundesbank die Möglichkeit einer gemeinsamen Meldung. In den Fällen, in denen Meldeerleichterungen nicht vollständig übernommen werden können, erhebt die Bundesbank zusätzliche Daten. Daher muss ein Teil der Unternehmen, die nur einmal jährlich meldepflichtig sind, die "List of assets (PFE.06.02)" zusätzlich melden, obwohl von Seiten der BaFin eine Befreiung vorgesehen wurde. Auch kann nach der EZB-Verordnung kein Unternehmen komplett von den Meldepflichten befreit werden, daher müssen die sog. Kleinstmelder einmal jährlich fünf Bilanzwerte und die Anzahl der Versorgungsberechtigten melden. Da die BaFin von diesen Unternehmen keine Aufsichtsmeldung erhebt, hat die Meldung direkt an die Bundesbank zu erfolgen. </t>
  </si>
  <si>
    <t>Eine Übersetzung der Ausfüllhinweise der EZB sowie Links zu den EIOPA-Ausfüllhinweisen und den entsprechenden Informationen der BaFin sind auf unserer Webseite abrufbar.</t>
  </si>
  <si>
    <t xml:space="preserve">Wann und zu welchem Stichtag müssen Meldepflichtige mit einem abweichenden Geschäftsjahr ihre Meldung einreichen? </t>
  </si>
  <si>
    <t>Grundsätzlich reichen Meldepflichtige mit abweichendem Geschäftsjahr ihre Quartals- und Jahresmeldungen ausgehend vom individuellen Bilanzstichtag ein. Die vorgegebenen Einreichungsfristen sind ebenfalls darauf anzuwenden.</t>
  </si>
  <si>
    <t xml:space="preserve">Es erfolgt kein Quittungsversand, wenn nur Teilmeldungen getestet werden, die nicht sämtliche Berichtsformulare (z. B. PFE.02.01, PFE.06.02) beinhalten, die zur fehlerfreien Überleitung der XBRL-Daten in das EZB-Meldeschema notwendig sind </t>
  </si>
  <si>
    <t>In welchen Fällen wird in der Testumgebung keine Quittung ausgestellt?</t>
  </si>
  <si>
    <t>Sind die Rückmeldungen in der Testumgebung und in der Produktivumgebung immer identisch?</t>
  </si>
  <si>
    <t>Bei ISINs müssen in dem Meldetemplate „Liste der Aktiva“ nur wenige Einträge gemacht werden. Werden Einträge, die darüber hinaus freiwillig gemeldet werden, validiert und ggf. Fehlerprotokolle erzeugt?</t>
  </si>
  <si>
    <t xml:space="preserve">Was ist bei Erhalt eines Fehlerprotokolls zu tun?  </t>
  </si>
  <si>
    <t>Kann die Bundesbank ihre Validierungen zeitgleich mit EIOPA veröffentlichen?</t>
  </si>
  <si>
    <t xml:space="preserve">Die Anpassung der Bundesbankvalidierungen kann nicht zeitgleich mit der Taxonomieveröffentlichung erfolgen, weil der Umfang der Änderungen von den durch EIOPA final veröffentlichten Taxonomieprüfungen abhängig ist. Sie strebt allerdings eine zeitnahe Veröffentlichung der überarbeiteten Validierungsregeln an. Eine Übersicht über frühere Änderungen an den Validierungen ist in der Validierungsdatei enthalten.
</t>
  </si>
  <si>
    <t>Welche Taxonomien kann die Bundesbank verarbeiten?</t>
  </si>
  <si>
    <t>Es können derzeit alle veröffentlichten Taxonomieversionen zu ihren jeweiligen Gültigkeitszeiträumen verarbeitet werden. Neue Taxonomien implementiert die Deutsche Bundesbank in ihrem System i. d. R. Anfang des auf die Veröffentlichung folgenden Jahres.</t>
  </si>
  <si>
    <t>Wie sollen Meldepflichtige verfahren, wenn Fehler aufgrund von Rundungsdifferenzen nicht behoben werden können?</t>
  </si>
  <si>
    <r>
      <t xml:space="preserve">Betrifft das Fehlerprotokoll die „Bundesbank-Prüfungen auf Meldedaten“ dann soll in diesem Fall mit der Pensionsstatistik </t>
    </r>
    <r>
      <rPr>
        <sz val="11"/>
        <color theme="1"/>
        <rFont val="Segoe UI"/>
        <family val="2"/>
      </rPr>
      <t xml:space="preserve">Rücksprache gehalten werden. Bereits erteilte Bestätigungen müssen im Fall einer Neueinreichung erneut per E-Mail übermittelt werden. </t>
    </r>
  </si>
  <si>
    <t>Wie sind die Validierungsschritte aufgebaut?</t>
  </si>
  <si>
    <t>Maßgeblich für die Instrumentenklassifizierung nach ESVG 2010 ist nicht die Börsennotierung, sondern die potenzielle Börsenfähigkeit / Handelbarkeit. Aus diesem Grund ist für ISIN-Papiere fast ausschließlich die Option "(9) any other instrument / (9) – alle anderen Instrumente" zu wählen. Dies gilt grundsätzlich auch unabhängig vom CIC-Code und ist dem Umstand geschuldet, dass die in den Optionen 1-3 genannten Sonderfälle zumeist nicht handelbar sind und für sie somit im Regelfall auch keine ISIN vergeben wird. Falls auf Daten eines Datenanbieters zurückgegriffen wird, ist auf Aussagen zur Börsenfähigkeit der Wertpapiere zu achten und in der Regel die Option 9 zu wählen. Im Zweifelsfall können sich Meldepflichtige gerne mit den Mitarbeiter*innen der Bundesbank abstimmen.</t>
  </si>
  <si>
    <t>Eine Fristverlängerung kann leider nicht gewährt werden. In so einem Fall wären zunächst geschätzte Zahlen zu liefern, um die Meldefrist einzuhalten. Im Nachgang sollten die finalen Daten im Zuge einer Revisionsmeldung nachgereicht werden. Für die Bundesbank ist ein ausstehendes Testat vom Wirtschaftsprüfer kein hinreichender Grund für eine Verzögerung.</t>
  </si>
  <si>
    <t xml:space="preserve">Die Angaben zu Stück- oder Prozentnotiz können im Allgemeinen den zugehörigen Wertpapierprospekten entnommen werden. </t>
  </si>
  <si>
    <t xml:space="preserve">Es gibt keine Vorgabe, welcher Datenanbieter für Wertpapierinformationen verwendet werden sollte. </t>
  </si>
  <si>
    <r>
      <t xml:space="preserve">Die Positionen ER0061 und ER0062 stellen Darunter-Positionen der Anleihen (R0060) dar. In den beiden Feldern soll der Teil der unter R0060 ausgewiesenen Anleihen erfasst werden, bei denen es sich um </t>
    </r>
    <r>
      <rPr>
        <b/>
        <sz val="11"/>
        <color theme="1"/>
        <rFont val="Arial"/>
        <family val="2"/>
      </rPr>
      <t>nicht handelbare</t>
    </r>
    <r>
      <rPr>
        <sz val="11"/>
        <color theme="1"/>
        <rFont val="Arial"/>
        <family val="2"/>
      </rPr>
      <t xml:space="preserve"> Schuldverschreibungen und Geldmarktpapiere sowie Namensschuldverschreibungen (NSV), Schuldscheindarlehen (SSD) oder vergleichbare nicht börsenfähige Instrumente handelt, differenziert nach dem Emittentensektor "MFI" (monetäre Finanzinstitute) und "non-MFI" (nicht monetäre Finanzinstitute).</t>
    </r>
    <r>
      <rPr>
        <sz val="11"/>
        <color rgb="FFFF0000"/>
        <rFont val="Arial"/>
        <family val="2"/>
      </rPr>
      <t xml:space="preserve">
</t>
    </r>
    <r>
      <rPr>
        <sz val="11"/>
        <color theme="1"/>
        <rFont val="Arial"/>
        <family val="2"/>
      </rPr>
      <t xml:space="preserve">
Diese Identifizierung ist notwendig, weil NSV und SSD nach dem ESVG 2010 nicht unter die Anleihen fallen, sondern – je nach Emittent – zu den Krediten oder den Einlagen zählen und für die Erstellung der ESZB-Statistik umgewidmet werden müssen. Handelbare (börsenfähige Papiere) fallen nicht unter diese Definition und sind als Anleihen zu melden.</t>
    </r>
  </si>
  <si>
    <t xml:space="preserve">Die Position "Hypotheken und Darlehen (R0210)" stellt die Oberposition zu den Positionen "Hypotheken (R0220)" und "Darlehen (R0230)" dar. Die Bundesbank verweist in diesem Zusammenhang auf die Veröffentlichungen von der EIOPA und der BaFin. Demnach sind unter R0220 Hypothekendarlehen zu erfassen und unter R0230 alle anderen Darlehen, die nicht durch Hypotheken besichert sind. </t>
  </si>
  <si>
    <t xml:space="preserve">NSV und SSD gehören nach dem ESVG zu den Krediten und gegenüber dem Bankensektor zu den Einlagen. Da sie jedoch nach den Vorgaben des EIOPA-Berichtswesens als Wertpapiere geschlüsselt werden sollen, sind sie im EZB-Add-on Feld "Instrument classification according to ESA 2010 / Instrumentenklassifizierung gemäß ESVG 2010 (EC0232)" mit den Nummern "1" (SSD) oder "2" (NSV) auszuweisen. Handelbare NSV werden als Wertpapiere angesehen, diese sind in EC0232 mit Option „9“ zu melden. </t>
  </si>
  <si>
    <t xml:space="preserve">Mit den Codes "XL" (nicht notiert) und "XT" (nicht handelbar) sind Kapitalanlagen zu melden, die nicht an einem geregeltem Markt oder innerhalb eines multilateralen Handelssystems gehandelt werden. Der CIC darf nur dann mit "XL" beginnen, wenn ein Vermögenswert nicht börsennotiert ist, aber prinzipiell an der Börse gehandelt und notiert sein kann (wie z. B. bei einer AG). Falls auf Daten eines Datenanbieters zurückgegriffen wird, ist auf Aussagen zur Börsenfähigkeit der Wertpapiere zu achten . Der CIC muss bei Vermögenswerten, die nicht handelbar sind (wie z. B. GmbH-Anteile) mit  "XT"  beginnen.
Eine Umwandlung der Gesellschaftsform kann eine Umschlüsselung des Codes zur Folge haben (bspw. muss bei einer Umwandlung von einer GmbH in eine AG der Code von "XT" zu "XL" geändert werden). </t>
  </si>
  <si>
    <t xml:space="preserve">Aus den Hinweisen der BaFin geht hervor, dass für das Feld "Custodian / Verwahrer (C0050)" die Angabe des LEI-Codes oder, wenn kein LEI Code verfügbar ist der Name des verwahrenden Finanzinstituts anzugeben ist. Bei Wertpapieren, bei denen der Asset-ID Code Typ "CAU/INST"  ist, muss im Feld "Bezeichnung der Position" eine eindeutige Wertpapierbezeichnung angegeben werden, aus der sich Rückschlüsse auf die Art des Instruments ziehen lassen.
</t>
  </si>
  <si>
    <t>Ausländische Papiere, die der Definition / Ausgestaltung deutscher Schuldscheindarlehen (SSD) und Namensschuldverschreibungen (NSV) entsprechen, sind ebenfalls in den Feldern ER0061 und ER0062 auszuweisen. Handelbare Namensschuldverschreibungen fallen wiederum nicht unter diese Definition und sind als Anleihen zu melden. Ausschlaggebendes Kriterium für den Ausweis in diesen beiden Feldern ist die Nicht-Handelbarkeit bzw. -Übertragbarkeit.</t>
  </si>
  <si>
    <t>Die Reklassifizierungsspalte ist auszufüllen, wenn die Pensionseinrichtung eine in der Vorperiode vorgenommene Zuordnung geändert oder einen falschen Wertausweis korrigiert hat. Durch die Reklassifizierung erfolgt eine Bereinigung der Transaktion. Reklassifizierungen sind nicht nur bei Meldefehlern, sondern auch bei sonstigen Umklassifizierungen (z. B. Umwidmung eines Papiers in eine andere Bilanzposition) anzugeben. 
Bei derjenigen Position, bei der der Wert (fälschlicherweise) zugeordnet wurde, erfolgt der Ausweis in Höhe des in der Vorperiode zugewiesenen Betrags mit negativem Vorzeichen. Bei der korrigierten Position muss eine Angabe mit positivem Vorzeichen erfolgen. Insbesondere bei Reklassifizierungen, die sowohl die Aktiv- als auch die Passivseite betreffen, ist auf das Vorzeichen zu achten. Verringert sich bspw. die Aktivposition (-), dann führt dies auch zu einer Reduktion der entsprechenden Passivposition (-), sofern keine Anpassung über die Position "Excess of assets over liabilities" (PFE.02.01; EC0041, ER0321) erfolgt. Reklassifizierungen kleiner 1 Mio. € können auf freiwilliger Basis gemeldet werden. Die Reklassifizierung ist in allen relevanten Templates zu berücksichtigen. Beim Ausfüllen der Reklassifizierungsspalte ist darauf zu achten, dass der korrigierte Wert der Vorperiode einzutragen ist (Beispiel: In der Q4-Meldung ist als Reklassifizierung der falsch gemeldete Wert aus Q3 anzugeben).
Teileinreicher: 
Sie haben mögliche Reklassifizierungen nur jährlich zu melden, und zwar den Korrekturbetrag gegenüber der vorhergehenden Jahresmeldung. 
Volleinreicher:
Volleinreicher geben sowohl in der Jahresmeldung als auch in der Quartalsmeldung die Korrekturen gegenüber dem Vorquartal an. Reklassifizierungen in der Jahresmeldung beziehen sich – sofern kein abweichendes GJ vorliegt – auf Q3. 
Sollten Kapitalanlagepositionen von den Reklassifizierungen betroffen sein, erfolgt bei Bedarf eine Nachfrage nach den zugehörigen Asset-IDs. 
Reklassifizierungen zu Passivpositionen, die nur jährlich gemeldet werden müssen, nehmen entsprechend Bezug auf das Vorjahr.</t>
  </si>
  <si>
    <t>Für in der CIC-Kategorie 8 erfasste Hypotheken und Darlehen an Privatpersonen ist das Emissionsdatum als kreditvolumengewichteter Durchschnitt anzugeben. Unter kreditvolumengewichtet ist zu verstehen, dass der Rückzahlungsbetrag und das Datum der Auszahlung anzusetzen sind. Der Zusagebetrag und das Zusagedatum reichen nicht aus, da diese keinen Rückschluss auf die tatsächliche Höhe und Laufzeit der in Anspruch genommenen Kredite erlauben.</t>
  </si>
  <si>
    <r>
      <t xml:space="preserve">Was ist im Feld "Issue date" / "Emissionsdatum"  </t>
    </r>
    <r>
      <rPr>
        <b/>
        <sz val="11"/>
        <rFont val="Arial"/>
        <family val="2"/>
      </rPr>
      <t xml:space="preserve">(EC0271) </t>
    </r>
    <r>
      <rPr>
        <sz val="11"/>
        <rFont val="Arial"/>
        <family val="2"/>
      </rPr>
      <t xml:space="preserve">bei Krediten an Privatpersonen einzutragen? </t>
    </r>
  </si>
  <si>
    <r>
      <t xml:space="preserve">Welche Institutionen sind im Emittentenland </t>
    </r>
    <r>
      <rPr>
        <b/>
        <sz val="11"/>
        <rFont val="Arial"/>
        <family val="2"/>
      </rPr>
      <t>(C0210)</t>
    </r>
    <r>
      <rPr>
        <sz val="11"/>
        <rFont val="Arial"/>
        <family val="2"/>
      </rPr>
      <t xml:space="preserve"> als "European Institutions" (EU) zu melden?</t>
    </r>
  </si>
  <si>
    <t>Mit welchem CIC sind Genussrechts klassifizieren?</t>
  </si>
  <si>
    <t>Genussrechte sind in CIC 25 („Hybridanleihen“) einzuordnen.</t>
  </si>
  <si>
    <t>Für welche Vermögenspositionen darf CIC 09 verwendet werden?</t>
  </si>
  <si>
    <t>CIC 09 ist eine Auffangposition, die nur verwendet werden darf, wenn der Vermögenswert keiner anderen CIC-Position zugeordnet werden kann. Physisches Gold ist daher in CIC 09 einzuordnen, XETRA-Gold hingegen in CIC 56 (CIC 56 (Strukturierte Schuldtitel, Rohstoffe)) einzuordnen.</t>
  </si>
  <si>
    <t>Mit welchem CIC sind stille Beteiligungen zu klassifizieren?</t>
  </si>
  <si>
    <t xml:space="preserve">Stille Beteiligungen sind i. d. R. unter CIC XT39 als Eigenkapitalinstrumente auszuweisen. Ggf. kann im Rahmen einer Einzelfallprüfung eine Klassifizierung mit CIC 2 gerechtfertigt sein. So sind z.B. Schuldscheindarlehen, die von Unternehmen, an denen die Pensionseinrichtung eine stille Beteiligung hält, begeben werden, mit CIC 2 - wie alle nicht staatlichen SSD - zu klassifizieren. </t>
  </si>
  <si>
    <t>Mit welchem CIC sind Genossenschaftsanteile zu klassifizieren?</t>
  </si>
  <si>
    <t>Die Summe der Unterpositionen muss nicht zwangsläufig die Gesamtaktiva ergeben. Sonstige Forderungen und Verbindlichkeiten entstehen als Gegenpositionen zu Transaktionen, wenn zwischen diesen Transaktionen und den entsprechenden Zahlungen ein zeitlicher Abstand besteht. Die "Sonstigen Forderungen" stellen daher keine Restgröße zur Gesamtaktiva dar, sondern es sollen in dieser Position nur Forderungen erfasst werden, die der Definition der "Sonstigen Forderungen" – gem. ESVG 2010, Kategorie F.8 – entsprechen. Hierunter sind z. B. Dividendenforderungen oder aufgelaufene Mietzinsforderungen zu fassen. Vermögenswerte, die inhaltlich nicht in eine der vier genannten Unterpositionen fallen, sind nicht separat aufzuführen, sondern lediglich als Bestandteil in der Gesamtaktiva zu berücksichtigen. Hierzu zählen z. B. "Nichtfinanzielle Vermögenswerte" (materielle und immaterielle Vermögenswerte, die keine finanziellen Aktiva sind) oder "Derivate". Die Aktiva sollen mit Marktwerten gemeldet werden, sofern es sich nicht um Vermögensgegenstände handelt, die zum Nominalwert zzgl. aufgelaufener Zinsen gemeldet werden dürfen (nähere Informationen finden sich in den Ausfüllhinweisen).</t>
  </si>
  <si>
    <t>Ja, Validierungsregeln werden erst als nicht erfüllt angesehen, wenn gewisse Toleranzgrenzen überschritten sind. Die Validierungsregeln und Ausfüllhinweise sind auf der Internetseite der Bundesbank veröffentlicht.</t>
  </si>
  <si>
    <t xml:space="preserve">Der Umfang der Validierungen in der Produktivumgebung ist geringfügig größer als in der Testumgebung. Der Vorterminvergleich und die Validierung der Wertpapierbestände können z. B. in der Testumgebung nicht abgebildet werden. Die XBRL-Validierung und alle anderen Bundesbank-Validierungen werden auch im Testsystem unverändert durchgeführt.  Aus diesem Grund muss eine Quittung in der Testumgebung nicht in jedem Fall auch auf eine valide Meldung in der Produktivumgebung schließen lassen. Die Pflicht zur Korrektur einer fehlerhaften produktiven Meldung bleibt von einer Eingangsquittung in der Testumgebung unberührt. Die Testumgebung hat keinen verbindlichen Charakter.
</t>
  </si>
  <si>
    <t xml:space="preserve">Erst wenn die technischen Voraussetzungen erfüllt sind und eine zweifelsfreie Zuordnung der Meldung zum Einreicher und zum Stichtag möglich ist, wird die Meldung bei der Deutschen Bundesbank ins System geladen. Im Anschluss werden für XBRL-Melder die von EZB und EIOPA vorgegebenen Validierungen (XBRL-Validierung) durchgeführt. Nachdem die Taxonomieprüfungen abgeschlossen sind, finden für alle Meldekreise (MK1, MK2, MK3) weitere fachliche und qualitative Prüfungen statt. Die Bundesbank-Validierungen sind in den Meldeprozess integriert. Bei einer invaliden Meldung erhalten die Pensionseinreichtungen i. d. R. umgehend – spätestens innerhalb eines Tages – ein separates Fehlerprotokoll in ihr ExtraNet-Postfach (Bundesbank-Prüfungen auf Meldedaten / Bundesbank-Prüfungen auf Meldedaten (sonstige)) zugestellt. </t>
  </si>
  <si>
    <t>Für XBRL-Validierungsregeln, die eine Formel wie etwa eine Summe oder Multiplikation prüfen, wurden von EIOPA Toleranzintervalle festgelegt. Die Größe des jeweiligen Intervalls ist abhängig vom Template und von der Größe des gemeldeten Werts. Im @decimals-Attribut der EIOPA XBRL Filing Rules sind die verschiedenen Toleranzintervalle aufgeführt. Steht hier bspw. ein @decimals-Wert von "-3", dann beträgt das Toleranzintervall 1.000 €. Somit kann der gemeldete Wert um 500 € höher oder niedriger liegen als der gemäß der Validierungsregel berechnete Wert.</t>
  </si>
  <si>
    <t>Ja, es gibt zusätzlich zu den Validierungen von EIOPA noch weitere Validierungen der Bundesbank. Diese sind auf der Webseite der Bundesbank veröffentlicht. Die Bundesbank geht immer dann über die Anforderungen der Taxonomie hinaus, wenn ansonsten die Qualität der Statistik nicht ausreichend gewährleistet werden kann.</t>
  </si>
  <si>
    <t>Sieht EIOPA bei der Anwendung der Validierungen gewisse Toleranzgrenzen vor?</t>
  </si>
  <si>
    <t>Reklassifizierungen sind zu melden, wenn die Pensionseinrichtung eine in der Vorperiode vorgenommene Zuordnung geändert oder einen falschen Wertausweis korrigiert hat. Durch die Reklassifizierung erfolgt eine Bereinigung der Transaktion. Reklassifizierungen sind nicht nur bei Meldefehlern, sondern auch bei sonstigen Umklassifizierungen (z. B. Umwidmung eines Papiers in eine andere Bilanzposition) anzugeben. 
Bei derjenigen Position, bei der der Wert (fälschlicherweise) zugeordnet wurde, erfolgt der Ausweis in Höhe des in der Vorperiode zugewiesenen Betrags mit negativem Vorzeichen. Bei der korrigierten Position muss eine Angabe mit positivem Vorzeichen erfolgen. Insbesondere bei Reklassifizierungen, die sowohl die Aktiv- als auch die Passivseite betreffen, ist auf das Vorzeichen zu achten. Verringert sich bspw. die Aktivposition (-), dann führt dies auch zu einer Reduktion der entsprechenden Passivposition (-), sofern keine Anpassung über die Position "Reinvermögen [B90]" erfolgt. Reklassifizierungen kleiner 1 Mio. € können auf freiwilliger Basis gemeldet werden. Die Reklassifizierung ist in allen relevanten Templates zu berücksichtigen. Beim Ausfüllen der Reklassifizierungsspalte ist darauf zu achten, dass der korrigierte Wert der Vorperiode einzutragen ist (Beispiel: In der Q4-Meldung ist als Reklassifizierung der falsch gemeldete Wert aus Q3 anzugeben).
Teileinreicher: 
Sie haben mögliche Reklassifizierungen nur jährlich zu melden, und zwar den Korrekturbetrag gegenüber der vorhergehenden Jahresmeldung. 
Volleinreicher:
Volleinreicher geben sowohl in der Jahresmeldung als auch in der Quartalsmeldung die Korrekturen gegenüber dem Vorquartal an. Reklassifizierungen in der Jahresmeldung beziehen sich – sofern kein abweichendes GJ vorliegt – auf Q3. 
Sollten Kapitalanlagepositionen von den Reklassifizierungen betroffen sein, erfolgt bei Bedarf eine Nachfrage nach den zugehörigen Asset-IDs. 
Reklassifizierungen zu Passivpositionen, die nur jährlich gemeldet werden müssen, nehmen entsprechend Bezug auf das Vorjahr.</t>
  </si>
  <si>
    <t xml:space="preserve">Im Feld C0120 sind die seit der letzten Meldung vorgenommenen wertminderungsbedingten Verringerungen des Nominalwerts (C0110) eines Kredits zu erfassen. Ein kumulativer Ausweis über mehrere Meldeperioden ist nicht zulässig. Der Nominalwert ist in dem Quartal, in dem die Abschreibung vorgenommen wurde - vorbehaltlich anderweitiger Zu- und Abgänge -, um den entsprechenden Betrag zu reduzieren und in den Folgeperioden entsprechend fortzuführen. Abschreibungen (C0120) sind nur für die Instrumentenkategorien F.3X und F.4 relevant. Der Erfassungszeitraum bezieht sich bei vierteljährlicher Berichtspflicht auf die letzte Quartalsmeldung und bei jährlicher Meldepflicht auf die letzte Jahresmeldung. Die Verringerung ist als positiver Betrag auszuweisen. Eine Wertaufholung (Zuschreibung) ist entsprechend als negativer Wert darzustellen. </t>
  </si>
  <si>
    <t>Anteile an SICAV-Gesellschaften sind als Investmentfondsanteile (F.522#) auszuweisen. Die genaue Unterkategorie bestimmt sich nach der Hauptinvestition des Fonds.</t>
  </si>
  <si>
    <t>Für in der Kategorie F.4 erfasste Hypotheken und Darlehen an Privatpersonen ist das Ausgabedatum als kreditvolumengewichteter Durchschnitt anzugeben. Unter kreditvolumengewichtet ist zu verstehen, dass der Rückzahlungsbetrag und das Datum der Auszahlung anzusetzen sind. Der Zusagebetrag und das Zusagedatum reichen nicht aus, da diese keinen Rückschluss auf die tatsächliche Höhe und Laufzeit der in Anspruch genommenen Kredite erlauben.</t>
  </si>
  <si>
    <r>
      <t xml:space="preserve">Was ist im Feld "Ausgabedatum"  </t>
    </r>
    <r>
      <rPr>
        <b/>
        <sz val="11"/>
        <rFont val="Arial"/>
        <family val="2"/>
      </rPr>
      <t xml:space="preserve">(C0150) </t>
    </r>
    <r>
      <rPr>
        <sz val="11"/>
        <rFont val="Arial"/>
        <family val="2"/>
      </rPr>
      <t xml:space="preserve">bei Krediten an Privatpersonen einzutragen? </t>
    </r>
  </si>
  <si>
    <r>
      <t xml:space="preserve">In welcher Instrumentenkategorie </t>
    </r>
    <r>
      <rPr>
        <b/>
        <sz val="11"/>
        <rFont val="Arial"/>
        <family val="2"/>
      </rPr>
      <t xml:space="preserve">(C0040) </t>
    </r>
    <r>
      <rPr>
        <sz val="11"/>
        <rFont val="Arial"/>
        <family val="2"/>
      </rPr>
      <t>sind "stille Beteiligungen" und "Genossenschaftsanteile" auszuweisen?</t>
    </r>
  </si>
  <si>
    <r>
      <t xml:space="preserve">Die Zugehörigkeit zum 1. und 2. Meldekreis richtet sich danach, ob ein Unternehmen der Aufsicht der BaFin unterliegt oder nicht. Der 3. Meldekreis (Kleinstmelder) umfasst alle Unternehmen, die eine Meldeerleichterung nach Art. 7 Abs. (1d) der EZB-Verordnung erhalten haben, weil sie zu den kleinsten 5 % der meldepflichtigen Altersvorsorgeeinrichtungen gehören, unabhängig davon, ob sie von der BaFin beaufsichtigt werden oder nicht. Dieser 3. Meldekreis wurde aus technischen Gründen geschaffen, weil der Meldeumfang doch erheblich von den anderen beiden Meldekreisen abweicht. 
Der Meldeumfang innerhalb des 1. und 2. Meldekreises differenziert sich wiederum in die Berichtstypen (Volleinreicher, Teileinreicher).
</t>
    </r>
    <r>
      <rPr>
        <b/>
        <sz val="11"/>
        <color theme="1"/>
        <rFont val="Arial"/>
        <family val="2"/>
      </rPr>
      <t xml:space="preserve">1. Meldekreis </t>
    </r>
    <r>
      <rPr>
        <sz val="11"/>
        <color theme="1"/>
        <rFont val="Arial"/>
        <family val="2"/>
      </rPr>
      <t xml:space="preserve">(Pensionsfonds, Pensionskassen unter BaFin-Aufsicht):
Für diese Unternehmen sieht die Bundesbank von einer direkten Erhebung ab und nutzt zur Erstellung der PE-Statistik die aufsichtlichen Meldungen im XBRL-Format. Zu diesem Zweck wurden in das EIOPA-Berichtswesen einige Felder (EZB-add-ons) und zusätzliche Templates (EP) für statistische Zwecke integriert. Hinsichtlich der Einteilung in vollumfänglich und eingeschränkt Meldepflichtige stimmen sich BaFin und Bundesbank unter Beachtung der im EIOPA-Regelwerk und in der EZB-Verordnung genannten Meldegrenzen ab.
Mögliche Berichtstypen: Volleinreicher (vierteljährliche Meldung) , Teileinreicher (jährliche Meldung)
</t>
    </r>
  </si>
  <si>
    <t xml:space="preserve">Der im Bundesbank-Schreiben "Mitteilung über Meldepflichten" tabellarisch aufgeführte Meldeumfang entspricht nicht den Vorgaben des EIOPA-Meldewesens.
Welcher Meldeumfang ist maßgeblich?
</t>
  </si>
  <si>
    <t>Dieser Entry-Point ist nicht zu verwenden, da die Kleinstmelder – für die dieser Entry-Point eigentlich vorgesehen ist – gegenüber der BaFin nicht meldepflichtig sind und ihre Meldung direkt bei der Bundesbank einreichen.</t>
  </si>
  <si>
    <r>
      <t xml:space="preserve">Das Excelsheet in der Datei "Ausfüllhinweise und Validierungen XML" dient lediglich der Visualisierung der Meldeinhalte und ist zusammen mit den Ausfüllhinweisen Leitfaden für die Befüllung des XML-Schemas. Für die konkrete Befüllung des XML-Schemas sind nur die in der jeweiligen Tabelle grün markierten Felder relevant. Tabellen (z.B. Reklassifizierungen), die im XML-Schema mit der Ausprägung optional gekennzeichnet sind </t>
    </r>
    <r>
      <rPr>
        <b/>
        <sz val="11"/>
        <color theme="1"/>
        <rFont val="Arial"/>
        <family val="2"/>
      </rPr>
      <t>(</t>
    </r>
    <r>
      <rPr>
        <b/>
        <sz val="11"/>
        <rFont val="Arial"/>
        <family val="2"/>
      </rPr>
      <t>minOccurs = "0"</t>
    </r>
    <r>
      <rPr>
        <b/>
        <sz val="11"/>
        <color theme="1"/>
        <rFont val="Arial"/>
        <family val="2"/>
      </rPr>
      <t>)</t>
    </r>
    <r>
      <rPr>
        <sz val="11"/>
        <color theme="1"/>
        <rFont val="Arial"/>
        <family val="2"/>
      </rPr>
      <t xml:space="preserve"> müssen nicht in jedem Fall gemeldet werden. Aus Gründen der Übersichtlichkeit hat sich die Bundesbank bei der Darstellung der Meldeinhalte an den Vorlagen aus der EZB-Verordnung orientiert. 
</t>
    </r>
  </si>
  <si>
    <t xml:space="preserve">Nein, die Meldung ist im Format XML an die Bundesbank zu übermitteln. Abweichende Formate können leider nicht empfangen werden. Die Bundesbank hat die entsprechenden Meldeschemata auf ihrer Internetseite veröffentlicht. Das Excelsheet (Datei "Ausfüllhinweise und Validierungen XML") dient lediglich zur Visualisierung und darf nicht für die Einreichung verwendet werden. XML ist in der Statistik ein weit verbreitetes Meldeformat und wegen der vergleichsweisen einfachen Handhabung vielseitig einsetzbar. Andere Formate sind wegen bestehender technischer Restriktionen nicht vorgesehen. 
</t>
  </si>
  <si>
    <t xml:space="preserve">Grundsätzlich sind die in den Ausfüllhinweisen grün markierten Felder für die Meldung relevant. Für die Tabellen 1a und 1b besteht Optionalität nur hinsichtlich der zu berichtenden Vordrucke. Sobald ein Vordruck gemeldet wird, sind alle Felder verpflichtend (ggf. mit 0.00) zu befüllen. Eine Ausnahme besteht lediglich für die zu meldenden Einzelländer in Tabelle 1b. Hier sind nur die tatsächlich relevanten Einzelländer auszufüllen. Länderaggregate hingegen müssen immer befüllt werden.
Echte Optionalitäten bestehen jedoch für die Liste der Aktiva. Es sind nur die für den Vermögenswert relevanten Felder verpflichtend zu füllen. Anhand der Ausfüllhinweise und Validierungen wird ersichtlich, wie und wann die Spalten im Einzelfall zu befüllen sind. </t>
  </si>
  <si>
    <t>Depotforderungen zählen aus statistischer Sicht zu den Krediten und sind im Feld "Instrumentenkategorie (C0040)" mit F.4 und der entsprechenden Laufzeit in C0150/C0160 anzugeben.</t>
  </si>
  <si>
    <t>Es geht bei dem Feld EC0232 "Instrument classification according to ESA 2010" darum, statistische Sonderfälle zu identifizieren. Dennoch muss die Angabe für alle Assets der CIC-Kategorien 1, 2, 3, 5 und 6 erfolgen. D.h., sollte es sich bspw. bei einem Papier der CIC-Kategorie 2 um eine nicht handelbare NSV handeln, muss in EC0232 eine "2" eingetragen werden, handelt es sich um ein nicht handelbares SSD, ist in EC0232 eine "1" einzutragen. Für handelbare Anleihen ist hingegen die "9" zu wählen.
Die Klassifizierung ergibt sich aus dem ESVG 2010.</t>
  </si>
  <si>
    <t>Wenn Meldetermine nicht eingehalten werden können, ist per E-Mail eine Genehmigung für eine Fristverlängerung bei der Deutschen Bundesbank zu beantragen.</t>
  </si>
  <si>
    <t xml:space="preserve">Veränderungen der versicherungstechnischen Rückstellungen durch Änderungen der aktuariellen Annahmen stellen Bewertungsänderungen (Revaluations/Neubewertungen) dar. Hierzu zählen u. a. Änderungen der angenommen Lohn- und Preisentwicklung inkl. Währungskurseffekte sowie des Rechnungszinses, pauschale Verstärkungen der Deckungsrückstellungen, Zuführungen in die Zinszusatzreserve und Änderungen in den demografischen Annahmen.
Reklassifizierungen dienen hauptsächlich der Korrektur von Meldefehlern, können aber auch durch reguläre Umgliederungen bedingt sein. Diese sind z.B. nach dem Gebietswechsel eines Pensionsnehmers (Umzug vom Inland in ein anderes europäisches Land) zu erfassen. Reklassifizierungen gehen zudem nur in bestimmten Fällen mit Betragsänderungen einher, wenn z.B. Ansprüche in der vorherigen Meldung nicht komplett erfasst wurden. 
Änderungen der versicherungstechnischen Rückstellungen durch neue Vertragsabschlüsse (Prämienzahlungen) oder Rückzahlungen sind dagegen Transaktionen. Veränderungen, die weder auf Transaktionen noch auf Reklassifizierungen zurückzuführen sind, sind unter den Neubewertungen (Revaluations) zu erfassen. </t>
  </si>
  <si>
    <t xml:space="preserve">Genossenschaftsanteile sind wegen der bestehenden Kündigungsrechte in CIC XT25 einzuordnen. Im Feld „Instrumentenklassifizierung gemäß ESVG 2010“ (EC0232) sollen sie mit Option „3“ gemeldet werden. </t>
  </si>
  <si>
    <t>Stille Beteiligungen und Genossenschaftsanteile sind als sonstige Anteilsrechte (F.519) zu klassifizieren.</t>
  </si>
  <si>
    <t>Supervisory reporting - DPM and XBRL | Eiopa (europa.eu)</t>
  </si>
  <si>
    <r>
      <t>"Finanztransaktionen" beziehen sich auf solche Transaktionen, die auf die Entstehung, die Abwicklung oder den Wechsel im Eigentum an Forderungen oder Verbindlichkeiten zwischen institutionellen Einheiten zurückzuführen sind. Die Direktmeldung der Transaktionen durch den Meldepflichtigen wird von der Bundesbank nicht angeboten und ist in den XML-Meldeformularen deshalb auch nicht vorgesehen.
Die Bundesbank errechnet die Transaktionen als Differenz zwischen den an den Meldestichtagen vorhandenen Bestandspositionen, bereinigt um "</t>
    </r>
    <r>
      <rPr>
        <b/>
        <sz val="11"/>
        <color theme="1"/>
        <rFont val="Arial"/>
        <family val="2"/>
      </rPr>
      <t>Neubewertungen</t>
    </r>
    <r>
      <rPr>
        <sz val="11"/>
        <color theme="1"/>
        <rFont val="Arial"/>
        <family val="2"/>
      </rPr>
      <t>" (z.B. Änderungen der angenommen Lohn- und Preisentwicklung inkl. Währungskurseffekte sowie des Rechnungszinses, pauschale Verstärkungen der Deckungsrückstellungen und Zuführungen in die Zinszusatzreserve), "</t>
    </r>
    <r>
      <rPr>
        <b/>
        <sz val="11"/>
        <color theme="1"/>
        <rFont val="Arial"/>
        <family val="2"/>
      </rPr>
      <t>Neuklassifizierungen</t>
    </r>
    <r>
      <rPr>
        <sz val="11"/>
        <color theme="1"/>
        <rFont val="Arial"/>
        <family val="2"/>
      </rPr>
      <t>" und "</t>
    </r>
    <r>
      <rPr>
        <b/>
        <sz val="11"/>
        <color theme="1"/>
        <rFont val="Arial"/>
        <family val="2"/>
      </rPr>
      <t>sonstige Vermögensänderungen</t>
    </r>
    <r>
      <rPr>
        <sz val="11"/>
        <color theme="1"/>
        <rFont val="Arial"/>
        <family val="2"/>
      </rPr>
      <t>" (Änderungen in den demografischen Annahmen, ESVG 2010, Rdnr. 17.160, 17.178-17.183). Die "sonstigen Vermögensänderungen" sollen ebenfalls unter den Neubewertungen ausgewiesen werden.
Bewertungsänderungen und Reklassifizierungen für die Passivseite müssen erstmals im Rahmen der zweiten Jahresmeldung gemeldet werden.
Für die Transaktionsberechnung sind die "Tabellen 1a - Aktiva - Reklassifizierungen", "1b - Passiva - Reklassifizierungen" und "1c - Passiva - Berichtigungen infolge Neubewertung" vom Meldepflichtigen zu übermitteln, falls in der betreffenden Periode Korrekturen / Neubewertungen vorgenommen wurden. Die Werte beziehen sich immer auf Änderungen zur Vorperiode.</t>
    </r>
  </si>
  <si>
    <t xml:space="preserve">Die Zuordnung zu den einzelnen Instrumentenkategorien richtet sich nach dem ESVG 2010. Welche Angaben für einen Vermögenswert zu machen sind, ergeben sich aus den veröffentlichten Ausfüllhinweisen und Validierungen. </t>
  </si>
  <si>
    <t>Wie lassen sich Reklassifizierungen inhaltlich von Neubewertungen (z.b. für VTR) abgrenzen?</t>
  </si>
  <si>
    <t>Wie lassen sich Reclassifications / Reklassifizierungen inhaltlich von Revaluations / Neubewertungen (z.B. für VTR) abgrenzen?</t>
  </si>
  <si>
    <r>
      <t xml:space="preserve">Bei Erhalt eines Fehlerprotokolls sind die Fehler (Fehlerkategorie blocking) i. d. R. zu korrigieren und eine Neueinreichung der Meldung vorzunehmen. </t>
    </r>
    <r>
      <rPr>
        <sz val="11"/>
        <color theme="1"/>
        <rFont val="Segoe UI"/>
        <family val="2"/>
      </rPr>
      <t>Korrekturmeldungen sind möglichst umgehend, spätestens jedoch bis zum zweiten Geschäftstag nach Ende der Meldefrist einzureichen. Sollte in Ausnahmefällen diese Frist nicht ausreichen, soll mit der Pensionsstatistik Kontakt aufgenommen werden.</t>
    </r>
  </si>
  <si>
    <t xml:space="preserve">Sofern die Position "Custodian  / Verwahrer (C0050)" befüllt sein muss, sind Angaben wie "Eigenverwahrung" oder "Tresor" zulässig. Analog muss das Feld "Country of Custody / Verwahrungsland (C0040)" ebenfalls befüllt werden, bei Eigenverwahrung mit "DE". </t>
  </si>
  <si>
    <r>
      <t xml:space="preserve">"Finanztransaktionen" beziehen sich auf solche Transaktionen, die auf die Entstehung, die Abwicklung oder den Wechsel im Eigentum an Forderungen oder Verbindlichkeiten zwischen institutionellen Einheiten zurückzuführen sind. Die Bundesbank akzeptiert </t>
    </r>
    <r>
      <rPr>
        <b/>
        <sz val="11"/>
        <color theme="1"/>
        <rFont val="Arial"/>
        <family val="2"/>
      </rPr>
      <t xml:space="preserve">keine Direktmeldung der Transaktionen (Option 4 in den EP-Templates) </t>
    </r>
    <r>
      <rPr>
        <sz val="11"/>
        <color theme="1"/>
        <rFont val="Arial"/>
        <family val="2"/>
      </rPr>
      <t xml:space="preserve">durch den Meldepflichtigen. Diese Option wird von der Bundesbank abgewiesen. Für die Transaktionsberechnung sind die Optionen "5 - Reklassifizierungen" und "8 - Neubewertungen" vom Meldepflichtigen zu übermitteln, falls in der betreffenden Periode Korrekturen / Neubewertungen vorgenommen wurden. Die Werte beziehen sich immer auf Änderungen zur Vorperiode. 
Die Bundesbank errechnet die Transaktionen als Differenz zwischen den an den Meldestichtagen vorhandenen Bestandspositionen, bereinigt um </t>
    </r>
    <r>
      <rPr>
        <b/>
        <sz val="11"/>
        <color theme="1"/>
        <rFont val="Arial"/>
        <family val="2"/>
      </rPr>
      <t>"Neubewertungen"</t>
    </r>
    <r>
      <rPr>
        <sz val="11"/>
        <color theme="1"/>
        <rFont val="Arial"/>
        <family val="2"/>
      </rPr>
      <t xml:space="preserve"> (z.B. Änderungen der angenommen Lohn- und Preisentwicklung inkl. Währungskurseffekte sowie des Rechnungszinses, pauschale Verstärkungen der Deckungsrückstellungen und Zuführungen in die Zinszusatzreserve), </t>
    </r>
    <r>
      <rPr>
        <b/>
        <sz val="11"/>
        <color theme="1"/>
        <rFont val="Arial"/>
        <family val="2"/>
      </rPr>
      <t>"Neuklassifizierungen"</t>
    </r>
    <r>
      <rPr>
        <sz val="11"/>
        <color theme="1"/>
        <rFont val="Arial"/>
        <family val="2"/>
      </rPr>
      <t xml:space="preserve"> und</t>
    </r>
    <r>
      <rPr>
        <b/>
        <sz val="11"/>
        <color theme="1"/>
        <rFont val="Arial"/>
        <family val="2"/>
      </rPr>
      <t xml:space="preserve"> "sonstige Vermögensänderungen"</t>
    </r>
    <r>
      <rPr>
        <sz val="11"/>
        <color theme="1"/>
        <rFont val="Arial"/>
        <family val="2"/>
      </rPr>
      <t xml:space="preserve"> (Änderungen in den demografischen Annahmen, ESVG 2010, Rdnr. 17.160, 17.178-17.183). Die "sonstigen Vermögensänderungen" sollen ebenfalls unter den Neubewertungen ausgewiesen werden.
Bewertungsänderungen und Reklassifizierungen für die Passivseite müssen erstmals im Rahmen der zweiten Jahresmeldung gemeldet werden.</t>
    </r>
  </si>
  <si>
    <t xml:space="preserve">Das Feld "Par amount / Nennwert" (C0070)" muss dem ausstehenden Betrag zum Nennwert / Nominalwert entsprechen. Der ausstehende Nennwert ist für alle Vermögenswerte zu melden, bei denen dieses Element relevant ist. Der Nominalwert ist für CIC = ##72, ##73, ##74, ##75, ##79 und ##8# zu berücksichtigen, jedoch nicht für die CIC-Kategorien ##09, ##71 und ##9#. Der Nennwert (C0070) ist dabei in der Berichtswährung anzugeben. Der Nennwert / Nominalwert ist um die in der jeweiligen Periode vorgenommenen Abschreibungen (EC0141) - vorbehaltlich anderweitiger Zu- und Abgänge - zu reduzieren und entsprechend in den Folgeperioden fortzuführen. 
Das Feld "Unit percentage of par amount price"/"Prozentualer Anteil des Nennwerts des Preises je Einheit" (C0380) ist in Dezimalschreibweise (X,XXXX) anzugeben
</t>
  </si>
  <si>
    <t>Im DPM Dictionary sind in Reiter "GA", Hierarchie "601" die Organisationen aufgelistet, die in die verschiedenen Kategorien gehören (Zeile 2824 ff.) Die Kategorie EU-Institutionen [4A] ist eine Sammelposition für alle Institutionen, die eingerückt darunter aufgeführt sind (x6004 bis x6026). Alle anderen internationalen Organisationen (bis auf EZB, ESM und EFSF, die eigene Schlüssel besitzen) sind unter der Kategorie [9A] zusammenzufassen (x6031 bis x6087). Der Schlüssel x6088 (Andere Institution) ist für sonstige, nicht bereits oben erfasste Organisationseinheiten zu wählen. Diese Option wurde offenbar geschaffen, um etwaige Sonderfälle oder zukünftig auftretende Institutionen abbilden zu können, ohne mit der Systematik des DPM zu kollidieren. Sofern es sich beim Emittenten um keine internationale Organisation handelt, ist der Schlüssel x6089 (Keine Institution) zu wählen. Grundsätzlich sollte diese Kategorie der Standardwert für alle CAU/INST-Papiere sein, deren Emittenland (C0120) nicht "XA" oder "EU" ist.</t>
  </si>
  <si>
    <t xml:space="preserve"> 15.11.2021</t>
  </si>
  <si>
    <t xml:space="preserve">
15.11.2021</t>
  </si>
  <si>
    <t>Tabelle 1a - Aktiva - Reklassifizierungen *</t>
  </si>
  <si>
    <t>Welche Bewertungsbestandteile aus dem Template PF.29.05 sind im EP.03.01 / EP.04.01 unter den Neubewertungen auszuweisen?</t>
  </si>
  <si>
    <t xml:space="preserve">Veränderungen der versicherungstechnischen Rückstellungen durch Änderungen der aktuariellen Annahmen stellen Bewertungsänderungen (Revaluations/Neubewertungen) dar. Hierzu zählen u. a. Änderungen der angenommen Lohn- und Preisentwicklung inkl. Währungskurseffekte, pauschale Verstärkungen der Deckungsrückstellungen, Zuführungen in die Zinszusatzreserve und Änderungen in den demografischen Annahmen. Zwischen dem Template PF.29.05. und EP.03.01 / EP.04.01 (Z-Achse x6002) bestehen Abhängigkeiten, die auch über die Validierungen geprüft werden.
Reklassifizierungen dienen hauptsächlich der Korrektur von Meldefehlern, können aber auch durch reguläre Umgliederungen bedingt sein. Diese sind z.B. nach dem Gebietswechsel eines Pensionsnehmers (Umzug vom Inland in ein anderes europäisches Land) zu erfassen. Reklassifizierungen gehen zudem nur in bestimmten Fällen mit Betragsänderungen einher, wenn z.B. Ansprüche in der vorherigen Meldung nicht komplett erfasst wurden. 
Änderungen der versicherungstechnischen Rückstellungen durch neue Vertragsabschlüsse (Prämienzahlungen) oder Rückzahlungen sind dagegen Transaktionen. Veränderungen, die weder auf Transaktionen noch auf Reklassifizierungen zurückzuführen sind, sind unter den Neubewertungen (Revaluations) zu erfassen. </t>
  </si>
  <si>
    <r>
      <t>Für die Definition des Emittentenlands „European Union Institutions” ist die</t>
    </r>
    <r>
      <rPr>
        <sz val="11"/>
        <color theme="1"/>
        <rFont val="Arial"/>
        <family val="2"/>
      </rPr>
      <t xml:space="preserve"> </t>
    </r>
    <r>
      <rPr>
        <sz val="11"/>
        <color rgb="FF000000"/>
        <rFont val="Arial"/>
        <family val="2"/>
      </rPr>
      <t>abschließende Liste aus Title III Article 13 des Treaty (2016/C 202/01) maßgeblich.</t>
    </r>
    <r>
      <rPr>
        <sz val="11"/>
        <color theme="1"/>
        <rFont val="Arial"/>
        <family val="2"/>
      </rPr>
      <t xml:space="preserve"> </t>
    </r>
    <r>
      <rPr>
        <sz val="11"/>
        <color rgb="FF000000"/>
        <rFont val="Arial"/>
        <family val="2"/>
      </rPr>
      <t>Somit sind insbesondere der ESM, der EFSF oder die EIB nicht mit Emittentenland</t>
    </r>
    <r>
      <rPr>
        <sz val="11"/>
        <color theme="1"/>
        <rFont val="Arial"/>
        <family val="2"/>
      </rPr>
      <t xml:space="preserve"> </t>
    </r>
    <r>
      <rPr>
        <sz val="11"/>
        <color rgb="FF000000"/>
        <rFont val="Arial"/>
        <family val="2"/>
      </rPr>
      <t>„European Union Institutions“ (EU), sondern mit XA zu melden.</t>
    </r>
    <r>
      <rPr>
        <sz val="11"/>
        <color theme="1"/>
        <rFont val="Arial"/>
        <family val="2"/>
      </rPr>
      <t xml:space="preserve"> </t>
    </r>
  </si>
  <si>
    <t>* Die Tabellen zu Reklassifizierungen und Neubewertungen müssen nur eingereicht werden, wenn tatsächlich Werte für diese Meldeformulare vorliegen. Reine Nullmeldungen sind nicht erforderlich.</t>
  </si>
  <si>
    <t>Die einzige Vergabestelle für offizielle ISINs deutscher Finanzinstrumente ist der WM Datenservice (National Numbering Agency). Wenn z.B. die Depotbank einen 12-stelligen Code in der Art einer ISIN vergibt, handelt es sich bei diesem Code nicht um eine offizielle ISIN. Diese inoffiziellen ISINs sind mit Asset-ID Code Typ "CAU/INST" (vom Unternehmen vergebener Code) und folglich allen relevanten Attributen zu melden, da in der Wertpapierstammdatenbank des ESZB keine Informationen zu diesen Wertpapieren enthalten sind und die Deutsche Bundesbank die nötigen Informationen somit nicht anderweitig beziehen kann. Der ID-Code sollte nicht mehr als 150 Stellen umfassen.</t>
  </si>
  <si>
    <t>https://www.bundesbank.de/resource/blob/612514/8bf93e7d0203070786b2afed3f2fac1c/mL/statso2-bankenstatistik-kundensystematik-data.pdf</t>
  </si>
  <si>
    <t>Grundsätzlich werden Neubewertungen für die Kapitalanlagen durch die Bundesbank selbst errechnet. Eine Ausnahme besteht für das Template EP.02.01. Sowohl Neubewertungen als auch Reklassifizierungen sind über eine eigene Z-Achse in diesem Template zu melden.</t>
  </si>
  <si>
    <t xml:space="preserve">Die in PF.29.05 in R0030 und R0040 gemeldeten Beträge beruhen auf Änderungen des Diskontsatzes (z.B. Veränderungen der Zinszusatzreserve) und erfahrungswertbedingten Anpassungen (z.B. pauschale Verstärkungen der Deckungsrückstellungen). Diese Bewertungseffekte stellen keine Transaktionen im Sinne des ESVG 2010 dar und müssen daher über die Meldung einer Neubewertung bereinigt werden. Aus diesem Grund sind die in R0030/C0040 und R0040/C0040 gemeldeten Werte in voller Höhe im EP.03.01. unter der Z-Achse 8 - Neubewertungen (x6002) in den Zeilen ER0080-ER0110 auszuweisen. Die Aufteilung auf die Unterpositionen, Länder und Sektoren ist entsprechend der Bestände vorzunehmen. Falls erforderlich ist auch das Template EP.04.01 für Neubewertungen einzureichen.
Das Feld PF.29.05/R0050 stellt eine Residualgröße zwischen dem Anfangs- und Endbestand der versicherungstechnischen Rückstellungen dar. Hierin können ggf. weitere Neubewertungsbestandteile (Wechselkursänderungen) enthalten sein, die ebenfalls unter den Neubewertungen im EP.03.01 / EP.04.01 zu erfassen sind.
</t>
  </si>
  <si>
    <t>Tabelle 1b - Passiva - Reklassifizierungen *</t>
  </si>
  <si>
    <t>Tabelle 1b - Passiva - Berichtigungen infolge Neubewertung *</t>
  </si>
  <si>
    <r>
      <t>Tabelle 2 - Liste der Aktiva</t>
    </r>
    <r>
      <rPr>
        <vertAlign val="superscript"/>
        <sz val="11"/>
        <rFont val="Arial"/>
        <family val="2"/>
      </rPr>
      <t>1</t>
    </r>
  </si>
  <si>
    <r>
      <rPr>
        <vertAlign val="superscript"/>
        <sz val="11"/>
        <rFont val="Arial"/>
        <family val="2"/>
      </rPr>
      <t>1</t>
    </r>
    <r>
      <rPr>
        <sz val="11"/>
        <rFont val="Arial"/>
        <family val="2"/>
      </rPr>
      <t xml:space="preserve"> Die Liste der Aktiva (Tabelle 2) muss nicht erneut abgegeben werden, sofern sich keine nennenswerten Änderungen gegenüber der Q4-Meldung ergeben haben.</t>
    </r>
  </si>
  <si>
    <t>Einzutragen sind Abschreibungen (mit positivem Vorzeichen) und Zuschreibungen (mit negativem Vorzeichen) vom Nennwert / Nominalwert sowie Einzelwertberichtigungen. Pauschalwertberichtigungen sind nicht anzugeben. Es sind jeweils die in der Periode neu vorgenommenen saldierten Abschreibungen / Zuschreibungen und Einzelwertberichtigungen zu melden. 
Bei Volleinreichern bezieht sich die Jahresmeldung immer auf das Vorquartal (i. d. R. Q3). Ein kumulativer Ausweis über mehrere Meldeperioden ist nicht zulässig. Teileinreicher melden die Veränderungen seit der letzten Jahresmeldung. 
Abschreibungen / Zuschreibungen sind für die CIC-Kategorie 8 und alle Vermögenswerte zu melden, die im Feld „Instrumentenklassifizierung gemäß ESVG 2010“ (EC0172) mit „1“ oder „2“ klassifiziert sind. 
Der "Par amount / Nennwert (C0070)" ist um die in der jeweiligen Periode vorgenommene Abschreibung - vorbehaltlich anderweitiger Zu- und Abgänge - zu reduzieren und entsprechend in den Folgeperioden fortzuführen. In den EIOPA-Ausfüllhinweisen wird hier vom "outstanding amount"/ "ausstehenden Betrag" gesprochen.</t>
  </si>
  <si>
    <t xml:space="preserve">In diese Position sollen die folgenden EK-Bestandteile (nach PFAV, BerVersV) einfließen:
Bilanzielles Eigenkapital
(Fb 800 Seite 3, Zeile 19, Sp 04 bzw.  Fb100 Seite 3, Zeile 21, Sp 04)
+    Genussrechtskapital 
       (Fb 800 Seite 3, Zeile 20, Sp 04 bzw. Fb100 Seite 3, Zeile 22, Sp 04)
+    ungebundene, zur Verlustdeckung verwendbare Rückstellung  für Beitragsrückerstattung
      (Nw 702 S. 1 Z. 19 Sp. 4 bzw. Nw 706 S.1 Z.19 Sp.4)    
./.   nicht durch Eigenkapital gedeckter Fehlbetrag
Die Bewertungsunterschiede, die sich aus der unterschiedlichen Bewertung von Aktiva und Passiva ergeben sind unter "Net Worth / Reinvermögen (ER0160)" zu erfassen. </t>
  </si>
  <si>
    <t>Lists of financial institutions (europa.eu)</t>
  </si>
  <si>
    <r>
      <t xml:space="preserve">Tabelle 1a - Aktiva - Reklassifizierungen </t>
    </r>
    <r>
      <rPr>
        <sz val="11"/>
        <color theme="1"/>
        <rFont val="Arial"/>
        <family val="2"/>
      </rPr>
      <t>*</t>
    </r>
  </si>
  <si>
    <t>Grundsätzlich gilt, dass gehaltene Anteile an Investmentfonds in PFE.06.02 mit CIC ##4# zu kategorisieren sind. Dazu zählen auch Beteiligungen in Form von Fondsanteilen. Diese Einordnung wurde von EIOPA in der veröffentlichten Q&amp;A 2605 bestätigt. Nach der CIC-Definition sind unter CIC ##4# Organismen für gemeinsame Anlagen in Wertpapieren (OGAW) gemäß Artikel 1 Absatz 2 der Richtlinie 2009/65/EG des Europäischen Parlaments und des Rates oder alternative Investmentfonds (AIF) gemäß Artikel 4 Absatz 1 Buchstabe a der Richtlinie 2011/61/EU des Europäischen Parlaments und des Rates zu erfassen.
Vermögenswerte, die in EC0232 mit Option "9  - alle anderen Instrumente" klassifiziert werden, dürfen in EC0172 nicht mit Sektor "3 - Geldmarktfonds (ESVG-Sektor S.123)" oder "4 - Investmentfonds (ohne Geldmarktfonds) (ESVG-Sektor S.124)" gemeldet werden. Dies wird auch über die Validierungen der Bundesbank geprüft.
Beteiligungen an der Kapitalverwaltungsgesellschaft bzw. dem Fondsmanager sind mit CIC ##3# und dem ESVG-Sektor "5 - Sonstige Finanzinstitute" zu melden.</t>
  </si>
  <si>
    <r>
      <t xml:space="preserve">Neben der Verordnung stehen den Meldepflichtigen unter den Punkten "XML-Meldende und "XBRL-Meldende" weitere hilfreiche Informationen zur Verfügung:
</t>
    </r>
    <r>
      <rPr>
        <b/>
        <sz val="11"/>
        <color theme="1"/>
        <rFont val="Arial"/>
        <family val="2"/>
      </rPr>
      <t>XML-Melder</t>
    </r>
    <r>
      <rPr>
        <sz val="11"/>
        <color theme="1"/>
        <rFont val="Arial"/>
        <family val="2"/>
      </rPr>
      <t xml:space="preserve">: Meldepflichtige des 2. und 3. Meldekreises
- </t>
    </r>
    <r>
      <rPr>
        <i/>
        <sz val="11"/>
        <color theme="1"/>
        <rFont val="Arial"/>
        <family val="2"/>
      </rPr>
      <t>Meldeschemata mit Beispielen und Dokumentation</t>
    </r>
    <r>
      <rPr>
        <sz val="11"/>
        <color theme="1"/>
        <rFont val="Arial"/>
        <family val="2"/>
      </rPr>
      <t xml:space="preserve">
  Diese Dokumente sind alle in einem ZIP-Ordner abgelegt. 
  Die eigentlichen Meldeschemata befinden sich in den Dateien:
  "Meldeschema Voll- und Teileinreicher_ab 2023Q4.xsd" und 
  "Meldeschema Kleinstmelder_ab 2020.xsd"
  Zum besseren Verständnis gibt es neben der Dokumentation (pdf-Datei) noch mehrere Beispieldateien:
  Jahresmeldung Teileinreicher (MK2_BeispielAE_ab_2023Q4.xml), 
  Jahresmeldung Volleinreicher (MK2_BeispielAV_ab_2023Q4.xml)
  Kleinstmelder (MK3_BeispielKleinstmelder_ab_2020.xml) 
  Quartalsmeldung Volleinreicher (MK2_BeispielQV_ab_2023Q4.xml).
- </t>
    </r>
    <r>
      <rPr>
        <i/>
        <sz val="11"/>
        <color theme="1"/>
        <rFont val="Arial"/>
        <family val="2"/>
      </rPr>
      <t>Ausfüllhinweise und Validierungen (XML)</t>
    </r>
    <r>
      <rPr>
        <sz val="11"/>
        <color theme="1"/>
        <rFont val="Arial"/>
        <family val="2"/>
      </rPr>
      <t xml:space="preserve">
   In diesem Dokument befindet sich neben den Hinweisen und Validierungen auch die Visualisierung der Meldeanforderungen in Tabellenform. Diese orientieren sich 
   aus Gründen der Übersichtlichkeit an den EZB-Berichtsformularen. Die eigentliche Meldung muss immer im Format XML erfolgen.
</t>
    </r>
    <r>
      <rPr>
        <b/>
        <sz val="11"/>
        <color theme="1"/>
        <rFont val="Arial"/>
        <family val="2"/>
      </rPr>
      <t/>
    </r>
  </si>
  <si>
    <r>
      <rPr>
        <sz val="11"/>
        <rFont val="Arial"/>
        <family val="2"/>
      </rPr>
      <t>Es ergeben sich für Teileinreicher, denen Meldeerleichterungen nach Art.
7 Abs. 1d der EZB-Verordnung gewährt werden, Meldebefreiungen für PFE.06.02.30 und die EP-Templates sowie für die EZB-Add-ons (ER0001 + ER0031) in Template PFE.50.01.30</t>
    </r>
    <r>
      <rPr>
        <sz val="11"/>
        <color rgb="FFFF0000"/>
        <rFont val="Arial"/>
        <family val="2"/>
      </rPr>
      <t xml:space="preserve"> und (ER0070 + ER0080) in PFE.29.05.30.</t>
    </r>
  </si>
  <si>
    <r>
      <t xml:space="preserve">Es ergeben sich für Teileinreicher, denen Meldeerleichterungen nach Art. 
7 Abs. 1c der EZB-Verordnung gewährt werden, Meldebefreiungen für die Passiva (EP.03.01.30 und EP.04.01.30) sowie für die EZB-Add-ons (ER0001 + ER0031) in Template PFE.50.01.30 </t>
    </r>
    <r>
      <rPr>
        <sz val="11"/>
        <color rgb="FFFF0000"/>
        <rFont val="Arial"/>
        <family val="2"/>
      </rPr>
      <t>und (ER0070 + ER0080) in PFE.29.05.30.</t>
    </r>
  </si>
  <si>
    <t xml:space="preserve">1 – Gemeldet
</t>
  </si>
  <si>
    <t>Folgende Optionen sind auszuwählen:</t>
  </si>
  <si>
    <r>
      <t xml:space="preserve">2 – Befreiung gemäß Abschnitt </t>
    </r>
    <r>
      <rPr>
        <sz val="11"/>
        <color rgb="FFFF0000"/>
        <rFont val="Arial"/>
        <family val="2"/>
      </rPr>
      <t>1.15 des Beschlusses EIOPA-BoS/23-030</t>
    </r>
  </si>
  <si>
    <r>
      <t xml:space="preserve">33 – Nicht gemeldet, da befreit gemäß EZB-Ausnahmeregelung in Artikel 7 Absatz 1 Buchstabe d der Verordnung (EU) 2018/231 und Abschnitt </t>
    </r>
    <r>
      <rPr>
        <sz val="11"/>
        <color rgb="FFFF0000"/>
        <rFont val="Arial"/>
        <family val="2"/>
      </rPr>
      <t>1.15 des Beschlusses EIOPA-BoS/23-030</t>
    </r>
  </si>
  <si>
    <t xml:space="preserve">B. Übersicht Meldefristen </t>
  </si>
  <si>
    <t>Löschung, weil Veröffentlichung auf der Webseite unter "Meldetermine"</t>
  </si>
  <si>
    <t>Löschung zum 27.02.2025</t>
  </si>
  <si>
    <r>
      <t>ER0255 – 
(Befreiung von</t>
    </r>
    <r>
      <rPr>
        <sz val="11"/>
        <color rgb="FFFF0000"/>
        <rFont val="Arial"/>
        <family val="2"/>
      </rPr>
      <t xml:space="preserve"> EIOPA-BoS/23-030)</t>
    </r>
  </si>
  <si>
    <r>
      <t xml:space="preserve">ER0255 – 
(Befreiung von </t>
    </r>
    <r>
      <rPr>
        <sz val="11"/>
        <color rgb="FFFF0000"/>
        <rFont val="Arial"/>
        <family val="2"/>
      </rPr>
      <t>EIOPA-BoS/23-030)</t>
    </r>
  </si>
  <si>
    <t xml:space="preserve">ER0256 –
(Befreiung von EZB-Verordnung (EU)
2018/231)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9">
    <numFmt numFmtId="44" formatCode="_-* #,##0.00\ &quot;€&quot;_-;\-* #,##0.00\ &quot;€&quot;_-;_-* &quot;-&quot;??\ &quot;€&quot;_-;_-@_-"/>
    <numFmt numFmtId="164" formatCode="_-* #,##0.00\ _€_-;\-* #,##0.00\ _€_-;_-* &quot;-&quot;??\ _€_-;_-@_-"/>
    <numFmt numFmtId="165" formatCode="dd/mm/yyyy\ "/>
    <numFmt numFmtId="166" formatCode="&quot;+ &quot;#,##0.00\ ;&quot;- &quot;#,##0.00\ ;0.00\ "/>
    <numFmt numFmtId="167" formatCode="#,##0\ ;&quot;- &quot;#,##0\ ;0\ "/>
    <numFmt numFmtId="168" formatCode="&quot;+ &quot;#,##0\ ;&quot;- &quot;#,##0\ ;0\ "/>
    <numFmt numFmtId="169" formatCode="_(* #,##0.00_);_(* \(#,##0.00\);_(* &quot;-&quot;??_);_(@_)"/>
    <numFmt numFmtId="170" formatCode="_-[$€-2]\ * #,##0.00_-;_-[$€-2]\ * #,##0.00\-;_-[$€-2]\ * &quot;-&quot;??_-"/>
    <numFmt numFmtId="171" formatCode="_-[$€-2]\ * #,##0.00_-;_-[$€-2]\ * #,##0.00\-;_-[$€-2]\ * \-??_-"/>
    <numFmt numFmtId="172" formatCode="#,##0.00\ ;&quot;- &quot;#,##0.00\ ;0.00\ "/>
    <numFmt numFmtId="173" formatCode="_-&quot;£&quot;* #,##0.00_-;\-&quot;£&quot;* #,##0.00_-;_-&quot;£&quot;* &quot;-&quot;??_-;_-@_-"/>
    <numFmt numFmtId="174" formatCode="00"/>
    <numFmt numFmtId="175" formatCode="#,##0.00%\ ;&quot;- &quot;#,##0.00%\ ;0.00%\ "/>
    <numFmt numFmtId="176" formatCode="&quot;+ &quot;#,##0.00%\ ;&quot;- &quot;#,##0.00%\ ;0.00%\ "/>
    <numFmt numFmtId="177" formatCode="#,##0%\ ;&quot;- &quot;#,##0%\ ;0%\ "/>
    <numFmt numFmtId="178" formatCode="&quot;+ &quot;#,##0%\ ;&quot;- &quot;#,##0%\ ;0%\ "/>
    <numFmt numFmtId="179" formatCode="0.0"/>
    <numFmt numFmtId="180" formatCode="0.0%"/>
    <numFmt numFmtId="181" formatCode="@\ "/>
  </numFmts>
  <fonts count="89">
    <font>
      <sz val="11"/>
      <color theme="1"/>
      <name val="Arial"/>
      <family val="2"/>
    </font>
    <font>
      <b/>
      <sz val="11"/>
      <color theme="1"/>
      <name val="Arial"/>
      <family val="2"/>
    </font>
    <font>
      <b/>
      <sz val="11"/>
      <color theme="3"/>
      <name val="Arial"/>
      <family val="2"/>
    </font>
    <font>
      <b/>
      <sz val="11"/>
      <color theme="0"/>
      <name val="Arial"/>
      <family val="2"/>
    </font>
    <font>
      <sz val="11"/>
      <name val="Arial"/>
      <family val="2"/>
    </font>
    <font>
      <sz val="11"/>
      <color rgb="FFFF0000"/>
      <name val="Arial"/>
      <family val="2"/>
    </font>
    <font>
      <b/>
      <u/>
      <sz val="20"/>
      <color theme="1"/>
      <name val="Arial"/>
      <family val="2"/>
    </font>
    <font>
      <b/>
      <sz val="16"/>
      <color theme="1"/>
      <name val="Arial"/>
      <family val="2"/>
    </font>
    <font>
      <u/>
      <sz val="11"/>
      <color theme="10"/>
      <name val="Arial"/>
      <family val="2"/>
    </font>
    <font>
      <b/>
      <u/>
      <sz val="11"/>
      <color theme="10"/>
      <name val="Arial"/>
      <family val="2"/>
    </font>
    <font>
      <b/>
      <u/>
      <sz val="14"/>
      <color theme="10"/>
      <name val="Arial"/>
      <family val="2"/>
    </font>
    <font>
      <sz val="10"/>
      <color rgb="FF000000"/>
      <name val="Times New Roman"/>
      <family val="1"/>
    </font>
    <font>
      <b/>
      <sz val="14"/>
      <color theme="1"/>
      <name val="Arial"/>
      <family val="2"/>
    </font>
    <font>
      <u/>
      <sz val="11"/>
      <color rgb="FFFF0000"/>
      <name val="Arial"/>
      <family val="2"/>
    </font>
    <font>
      <sz val="7"/>
      <color theme="1"/>
      <name val="Times New Roman"/>
      <family val="1"/>
    </font>
    <font>
      <sz val="11"/>
      <color theme="1"/>
      <name val="Arial"/>
      <family val="2"/>
    </font>
    <font>
      <sz val="11"/>
      <color theme="1"/>
      <name val="Calibri"/>
      <family val="2"/>
      <scheme val="minor"/>
    </font>
    <font>
      <sz val="11"/>
      <color indexed="8"/>
      <name val="Calibri"/>
      <family val="2"/>
    </font>
    <font>
      <sz val="11"/>
      <color indexed="8"/>
      <name val="Calibri"/>
      <family val="2"/>
      <charset val="238"/>
    </font>
    <font>
      <b/>
      <sz val="8"/>
      <color indexed="81"/>
      <name val="Tahoma"/>
      <family val="2"/>
    </font>
    <font>
      <sz val="11"/>
      <color theme="1"/>
      <name val="Calibri"/>
      <family val="2"/>
      <charset val="238"/>
      <scheme val="minor"/>
    </font>
    <font>
      <sz val="11"/>
      <color indexed="9"/>
      <name val="Calibri"/>
      <family val="2"/>
    </font>
    <font>
      <sz val="11"/>
      <color theme="0"/>
      <name val="Calibri"/>
      <family val="2"/>
      <scheme val="minor"/>
    </font>
    <font>
      <sz val="11"/>
      <color indexed="9"/>
      <name val="Calibri"/>
      <family val="2"/>
      <charset val="238"/>
    </font>
    <font>
      <sz val="11"/>
      <color theme="0"/>
      <name val="Calibri"/>
      <family val="2"/>
      <charset val="238"/>
      <scheme val="minor"/>
    </font>
    <font>
      <sz val="11"/>
      <color indexed="10"/>
      <name val="Calibri"/>
      <family val="2"/>
    </font>
    <font>
      <sz val="11"/>
      <color rgb="FF9C0006"/>
      <name val="Calibri"/>
      <family val="2"/>
      <charset val="238"/>
      <scheme val="minor"/>
    </font>
    <font>
      <sz val="11"/>
      <color indexed="20"/>
      <name val="Calibri"/>
      <family val="2"/>
    </font>
    <font>
      <b/>
      <sz val="15"/>
      <color indexed="56"/>
      <name val="Calibri"/>
      <family val="2"/>
    </font>
    <font>
      <b/>
      <sz val="13"/>
      <color indexed="56"/>
      <name val="Calibri"/>
      <family val="2"/>
    </font>
    <font>
      <b/>
      <sz val="11"/>
      <color indexed="56"/>
      <name val="Calibri"/>
      <family val="2"/>
    </font>
    <font>
      <b/>
      <sz val="11"/>
      <color indexed="52"/>
      <name val="Calibri"/>
      <family val="2"/>
    </font>
    <font>
      <b/>
      <sz val="11"/>
      <color rgb="FFFA7D00"/>
      <name val="Calibri"/>
      <family val="2"/>
      <charset val="238"/>
      <scheme val="minor"/>
    </font>
    <font>
      <b/>
      <sz val="11"/>
      <color indexed="9"/>
      <name val="Calibri"/>
      <family val="2"/>
    </font>
    <font>
      <sz val="11"/>
      <color indexed="52"/>
      <name val="Calibri"/>
      <family val="2"/>
    </font>
    <font>
      <b/>
      <sz val="11"/>
      <color theme="0"/>
      <name val="Calibri"/>
      <family val="2"/>
      <charset val="238"/>
      <scheme val="minor"/>
    </font>
    <font>
      <sz val="10"/>
      <name val="Arial"/>
      <family val="2"/>
    </font>
    <font>
      <sz val="11"/>
      <color indexed="17"/>
      <name val="Calibri"/>
      <family val="2"/>
    </font>
    <font>
      <sz val="9"/>
      <name val="Courier New"/>
      <family val="3"/>
    </font>
    <font>
      <sz val="10"/>
      <name val="Arial"/>
      <family val="2"/>
      <charset val="238"/>
    </font>
    <font>
      <sz val="11"/>
      <color indexed="62"/>
      <name val="Calibri"/>
      <family val="2"/>
    </font>
    <font>
      <i/>
      <sz val="11"/>
      <color rgb="FF7F7F7F"/>
      <name val="Calibri"/>
      <family val="2"/>
      <charset val="238"/>
      <scheme val="minor"/>
    </font>
    <font>
      <i/>
      <sz val="11"/>
      <color indexed="23"/>
      <name val="Calibri"/>
      <family val="2"/>
    </font>
    <font>
      <sz val="11"/>
      <color indexed="10"/>
      <name val="Calibri"/>
      <family val="2"/>
      <charset val="238"/>
    </font>
    <font>
      <sz val="11"/>
      <color rgb="FF006100"/>
      <name val="Calibri"/>
      <family val="2"/>
      <charset val="238"/>
      <scheme val="minor"/>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u/>
      <sz val="11"/>
      <color theme="10"/>
      <name val="Calibri"/>
      <family val="2"/>
      <charset val="238"/>
      <scheme val="minor"/>
    </font>
    <font>
      <sz val="11"/>
      <color indexed="52"/>
      <name val="Calibri"/>
      <family val="2"/>
      <charset val="238"/>
    </font>
    <font>
      <sz val="11"/>
      <color rgb="FF3F3F76"/>
      <name val="Calibri"/>
      <family val="2"/>
      <charset val="238"/>
      <scheme val="minor"/>
    </font>
    <font>
      <sz val="11"/>
      <color rgb="FFFA7D00"/>
      <name val="Calibri"/>
      <family val="2"/>
      <charset val="238"/>
      <scheme val="minor"/>
    </font>
    <font>
      <sz val="11"/>
      <color indexed="60"/>
      <name val="Calibri"/>
      <family val="2"/>
    </font>
    <font>
      <sz val="11"/>
      <color rgb="FF9C6500"/>
      <name val="Calibri"/>
      <family val="2"/>
      <charset val="238"/>
      <scheme val="minor"/>
    </font>
    <font>
      <sz val="11"/>
      <color rgb="FF9C6500"/>
      <name val="Calibri"/>
      <family val="2"/>
      <scheme val="minor"/>
    </font>
    <font>
      <sz val="8"/>
      <name val="Courier New"/>
      <family val="3"/>
    </font>
    <font>
      <sz val="10"/>
      <color rgb="FF000000"/>
      <name val="Arial"/>
      <family val="2"/>
    </font>
    <font>
      <sz val="11"/>
      <color theme="1"/>
      <name val="Czcionka tekstu podstawowego"/>
      <family val="2"/>
      <charset val="238"/>
    </font>
    <font>
      <sz val="11"/>
      <color rgb="FF000000"/>
      <name val="Calibri"/>
      <family val="2"/>
    </font>
    <font>
      <b/>
      <sz val="10"/>
      <name val="Arial"/>
      <family val="2"/>
    </font>
    <font>
      <b/>
      <sz val="18"/>
      <color indexed="56"/>
      <name val="Cambria"/>
      <family val="2"/>
    </font>
    <font>
      <b/>
      <sz val="11"/>
      <color indexed="63"/>
      <name val="Calibri"/>
      <family val="2"/>
    </font>
    <font>
      <b/>
      <sz val="11"/>
      <color rgb="FF3F3F3F"/>
      <name val="Calibri"/>
      <family val="2"/>
      <charset val="238"/>
      <scheme val="minor"/>
    </font>
    <font>
      <b/>
      <sz val="11"/>
      <color rgb="FF3F3F3F"/>
      <name val="Calibri"/>
      <family val="2"/>
      <scheme val="minor"/>
    </font>
    <font>
      <sz val="9"/>
      <name val="Arial"/>
      <family val="2"/>
    </font>
    <font>
      <sz val="8"/>
      <name val="Arial Narrow"/>
      <family val="2"/>
    </font>
    <font>
      <i/>
      <sz val="9"/>
      <name val="Arial"/>
      <family val="2"/>
    </font>
    <font>
      <i/>
      <sz val="10"/>
      <color indexed="10"/>
      <name val="Arial"/>
      <family val="2"/>
    </font>
    <font>
      <sz val="8"/>
      <name val="Arial"/>
      <family val="2"/>
    </font>
    <font>
      <sz val="9"/>
      <name val="Times New Roman"/>
      <family val="1"/>
    </font>
    <font>
      <sz val="12"/>
      <name val="Arial"/>
      <family val="2"/>
    </font>
    <font>
      <u/>
      <sz val="8"/>
      <name val="Times New Roman"/>
      <family val="1"/>
    </font>
    <font>
      <sz val="11"/>
      <color indexed="20"/>
      <name val="Calibri"/>
      <family val="2"/>
      <charset val="238"/>
    </font>
    <font>
      <sz val="11"/>
      <color indexed="60"/>
      <name val="Calibri"/>
      <family val="2"/>
      <charset val="238"/>
    </font>
    <font>
      <sz val="10"/>
      <color indexed="8"/>
      <name val="MS Sans Serif"/>
      <family val="2"/>
    </font>
    <font>
      <b/>
      <sz val="11"/>
      <color indexed="8"/>
      <name val="Calibri"/>
      <family val="2"/>
    </font>
    <font>
      <b/>
      <sz val="11"/>
      <color indexed="52"/>
      <name val="Calibri"/>
      <family val="2"/>
      <charset val="238"/>
    </font>
    <font>
      <b/>
      <sz val="18"/>
      <color theme="3"/>
      <name val="Cambria"/>
      <family val="2"/>
      <charset val="238"/>
      <scheme val="major"/>
    </font>
    <font>
      <sz val="8"/>
      <name val="MS Sans Serif"/>
      <family val="2"/>
    </font>
    <font>
      <sz val="11"/>
      <color rgb="FFFF0000"/>
      <name val="Calibri"/>
      <family val="2"/>
      <charset val="238"/>
      <scheme val="minor"/>
    </font>
    <font>
      <b/>
      <sz val="11"/>
      <name val="Arial"/>
      <family val="2"/>
    </font>
    <font>
      <b/>
      <sz val="18"/>
      <color theme="1"/>
      <name val="Arial"/>
      <family val="2"/>
    </font>
    <font>
      <b/>
      <sz val="12"/>
      <color theme="1"/>
      <name val="Arial"/>
      <family val="2"/>
    </font>
    <font>
      <i/>
      <sz val="11"/>
      <color theme="1"/>
      <name val="Arial"/>
      <family val="2"/>
    </font>
    <font>
      <b/>
      <sz val="10"/>
      <color theme="1"/>
      <name val="Arial"/>
      <family val="2"/>
    </font>
    <font>
      <sz val="11"/>
      <color theme="1"/>
      <name val="Segoe UI"/>
      <family val="2"/>
    </font>
    <font>
      <sz val="11"/>
      <color rgb="FF000000"/>
      <name val="Arial"/>
      <family val="2"/>
    </font>
    <font>
      <vertAlign val="superscript"/>
      <sz val="11"/>
      <name val="Arial"/>
      <family val="2"/>
    </font>
    <font>
      <b/>
      <sz val="10"/>
      <color rgb="FFFF0000"/>
      <name val="Arial"/>
      <family val="2"/>
    </font>
  </fonts>
  <fills count="97">
    <fill>
      <patternFill patternType="none"/>
    </fill>
    <fill>
      <patternFill patternType="gray125"/>
    </fill>
    <fill>
      <patternFill patternType="solid">
        <fgColor theme="4"/>
        <bgColor theme="4"/>
      </patternFill>
    </fill>
    <fill>
      <patternFill patternType="solid">
        <fgColor theme="0" tint="-0.14999847407452621"/>
        <bgColor theme="0" tint="-0.14999847407452621"/>
      </patternFill>
    </fill>
    <fill>
      <patternFill patternType="solid">
        <fgColor theme="3" tint="0.79998168889431442"/>
        <bgColor indexed="64"/>
      </patternFill>
    </fill>
    <fill>
      <patternFill patternType="solid">
        <fgColor theme="8" tint="0.79998168889431442"/>
        <bgColor indexed="64"/>
      </patternFill>
    </fill>
    <fill>
      <patternFill patternType="solid">
        <fgColor theme="6" tint="0.79998168889431442"/>
        <bgColor indexed="64"/>
      </patternFill>
    </fill>
    <fill>
      <patternFill patternType="solid">
        <fgColor theme="0" tint="-0.14999847407452621"/>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31"/>
        <bgColor indexed="22"/>
      </patternFill>
    </fill>
    <fill>
      <patternFill patternType="solid">
        <fgColor indexed="45"/>
      </patternFill>
    </fill>
    <fill>
      <patternFill patternType="solid">
        <fgColor indexed="45"/>
        <bgColor indexed="29"/>
      </patternFill>
    </fill>
    <fill>
      <patternFill patternType="solid">
        <fgColor indexed="42"/>
      </patternFill>
    </fill>
    <fill>
      <patternFill patternType="solid">
        <fgColor indexed="42"/>
        <bgColor indexed="27"/>
      </patternFill>
    </fill>
    <fill>
      <patternFill patternType="solid">
        <fgColor indexed="46"/>
      </patternFill>
    </fill>
    <fill>
      <patternFill patternType="solid">
        <fgColor indexed="46"/>
        <bgColor indexed="24"/>
      </patternFill>
    </fill>
    <fill>
      <patternFill patternType="solid">
        <fgColor indexed="27"/>
      </patternFill>
    </fill>
    <fill>
      <patternFill patternType="solid">
        <fgColor indexed="27"/>
        <bgColor indexed="41"/>
      </patternFill>
    </fill>
    <fill>
      <patternFill patternType="solid">
        <fgColor indexed="47"/>
      </patternFill>
    </fill>
    <fill>
      <patternFill patternType="solid">
        <fgColor indexed="47"/>
        <bgColor indexed="22"/>
      </patternFill>
    </fill>
    <fill>
      <patternFill patternType="solid">
        <fgColor indexed="44"/>
      </patternFill>
    </fill>
    <fill>
      <patternFill patternType="solid">
        <fgColor indexed="44"/>
        <bgColor indexed="31"/>
      </patternFill>
    </fill>
    <fill>
      <patternFill patternType="solid">
        <fgColor indexed="29"/>
      </patternFill>
    </fill>
    <fill>
      <patternFill patternType="solid">
        <fgColor indexed="29"/>
        <bgColor indexed="45"/>
      </patternFill>
    </fill>
    <fill>
      <patternFill patternType="solid">
        <fgColor indexed="11"/>
      </patternFill>
    </fill>
    <fill>
      <patternFill patternType="solid">
        <fgColor indexed="11"/>
        <bgColor indexed="49"/>
      </patternFill>
    </fill>
    <fill>
      <patternFill patternType="solid">
        <fgColor indexed="11"/>
        <bgColor indexed="40"/>
      </patternFill>
    </fill>
    <fill>
      <patternFill patternType="solid">
        <fgColor indexed="51"/>
      </patternFill>
    </fill>
    <fill>
      <patternFill patternType="solid">
        <fgColor indexed="51"/>
        <bgColor indexed="13"/>
      </patternFill>
    </fill>
    <fill>
      <patternFill patternType="solid">
        <fgColor indexed="30"/>
      </patternFill>
    </fill>
    <fill>
      <patternFill patternType="solid">
        <fgColor indexed="30"/>
        <bgColor indexed="21"/>
      </patternFill>
    </fill>
    <fill>
      <patternFill patternType="solid">
        <fgColor indexed="36"/>
      </patternFill>
    </fill>
    <fill>
      <patternFill patternType="solid">
        <fgColor indexed="20"/>
        <bgColor indexed="36"/>
      </patternFill>
    </fill>
    <fill>
      <patternFill patternType="solid">
        <fgColor indexed="49"/>
      </patternFill>
    </fill>
    <fill>
      <patternFill patternType="solid">
        <fgColor indexed="49"/>
        <bgColor indexed="40"/>
      </patternFill>
    </fill>
    <fill>
      <patternFill patternType="solid">
        <fgColor indexed="52"/>
      </patternFill>
    </fill>
    <fill>
      <patternFill patternType="solid">
        <fgColor indexed="52"/>
        <bgColor indexed="51"/>
      </patternFill>
    </fill>
    <fill>
      <patternFill patternType="solid">
        <fgColor indexed="62"/>
      </patternFill>
    </fill>
    <fill>
      <patternFill patternType="solid">
        <fgColor indexed="62"/>
        <bgColor indexed="56"/>
      </patternFill>
    </fill>
    <fill>
      <patternFill patternType="solid">
        <fgColor indexed="10"/>
      </patternFill>
    </fill>
    <fill>
      <patternFill patternType="solid">
        <fgColor indexed="10"/>
        <bgColor indexed="60"/>
      </patternFill>
    </fill>
    <fill>
      <patternFill patternType="solid">
        <fgColor indexed="57"/>
      </patternFill>
    </fill>
    <fill>
      <patternFill patternType="solid">
        <fgColor indexed="57"/>
        <bgColor indexed="21"/>
      </patternFill>
    </fill>
    <fill>
      <patternFill patternType="solid">
        <fgColor indexed="53"/>
      </patternFill>
    </fill>
    <fill>
      <patternFill patternType="solid">
        <fgColor indexed="53"/>
        <bgColor indexed="52"/>
      </patternFill>
    </fill>
    <fill>
      <patternFill patternType="solid">
        <fgColor indexed="22"/>
        <bgColor indexed="31"/>
      </patternFill>
    </fill>
    <fill>
      <patternFill patternType="solid">
        <fgColor indexed="22"/>
      </patternFill>
    </fill>
    <fill>
      <patternFill patternType="solid">
        <fgColor indexed="55"/>
        <bgColor indexed="23"/>
      </patternFill>
    </fill>
    <fill>
      <patternFill patternType="solid">
        <fgColor indexed="55"/>
      </patternFill>
    </fill>
    <fill>
      <patternFill patternType="solid">
        <fgColor indexed="26"/>
      </patternFill>
    </fill>
    <fill>
      <patternFill patternType="solid">
        <fgColor theme="3"/>
        <bgColor indexed="64"/>
      </patternFill>
    </fill>
    <fill>
      <patternFill patternType="gray0625"/>
    </fill>
    <fill>
      <patternFill patternType="solid">
        <fgColor indexed="26"/>
        <bgColor indexed="9"/>
      </patternFill>
    </fill>
    <fill>
      <patternFill patternType="solid">
        <fgColor indexed="43"/>
      </patternFill>
    </fill>
    <fill>
      <patternFill patternType="solid">
        <fgColor indexed="43"/>
        <bgColor indexed="26"/>
      </patternFill>
    </fill>
    <fill>
      <patternFill patternType="solid">
        <fgColor indexed="26"/>
        <bgColor indexed="64"/>
      </patternFill>
    </fill>
    <fill>
      <patternFill patternType="solid">
        <fgColor indexed="41"/>
        <bgColor indexed="64"/>
      </patternFill>
    </fill>
    <fill>
      <patternFill patternType="solid">
        <fgColor indexed="27"/>
        <bgColor indexed="64"/>
      </patternFill>
    </fill>
    <fill>
      <patternFill patternType="solid">
        <fgColor indexed="47"/>
        <bgColor indexed="64"/>
      </patternFill>
    </fill>
    <fill>
      <patternFill patternType="solid">
        <fgColor indexed="42"/>
        <bgColor indexed="64"/>
      </patternFill>
    </fill>
    <fill>
      <patternFill patternType="solid">
        <fgColor indexed="40"/>
        <bgColor indexed="64"/>
      </patternFill>
    </fill>
    <fill>
      <patternFill patternType="solid">
        <fgColor indexed="13"/>
        <bgColor indexed="64"/>
      </patternFill>
    </fill>
    <fill>
      <patternFill patternType="solid">
        <fgColor indexed="31"/>
        <bgColor indexed="64"/>
      </patternFill>
    </fill>
    <fill>
      <patternFill patternType="solid">
        <fgColor theme="0"/>
        <bgColor theme="0" tint="-0.14999847407452621"/>
      </patternFill>
    </fill>
    <fill>
      <patternFill patternType="solid">
        <fgColor theme="8" tint="0.39997558519241921"/>
        <bgColor theme="0" tint="-0.14999847407452621"/>
      </patternFill>
    </fill>
    <fill>
      <patternFill patternType="solid">
        <fgColor theme="8" tint="0.39997558519241921"/>
        <bgColor indexed="64"/>
      </patternFill>
    </fill>
  </fills>
  <borders count="25">
    <border>
      <left/>
      <right/>
      <top/>
      <bottom/>
      <diagonal/>
    </border>
    <border>
      <left/>
      <right/>
      <top style="medium">
        <color theme="1"/>
      </top>
      <bottom style="medium">
        <color theme="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style="thin">
        <color indexed="64"/>
      </bottom>
      <diagonal/>
    </border>
    <border>
      <left style="thin">
        <color indexed="58"/>
      </left>
      <right style="thin">
        <color indexed="58"/>
      </right>
      <top style="thin">
        <color indexed="58"/>
      </top>
      <bottom style="thin">
        <color indexed="58"/>
      </bottom>
      <diagonal/>
    </border>
    <border>
      <left/>
      <right style="thin">
        <color indexed="64"/>
      </right>
      <top/>
      <bottom/>
      <diagonal/>
    </border>
    <border>
      <left style="thin">
        <color indexed="64"/>
      </left>
      <right/>
      <top style="thin">
        <color indexed="64"/>
      </top>
      <bottom/>
      <diagonal/>
    </border>
    <border>
      <left/>
      <right/>
      <top style="thin">
        <color indexed="62"/>
      </top>
      <bottom style="double">
        <color indexed="62"/>
      </bottom>
      <diagonal/>
    </border>
    <border>
      <left/>
      <right/>
      <top/>
      <bottom style="thin">
        <color indexed="64"/>
      </bottom>
      <diagonal/>
    </border>
  </borders>
  <cellStyleXfs count="16907">
    <xf numFmtId="0" fontId="0" fillId="0" borderId="0"/>
    <xf numFmtId="0" fontId="2" fillId="0" borderId="0" applyNumberFormat="0" applyFill="0" applyBorder="0" applyAlignment="0" applyProtection="0"/>
    <xf numFmtId="0" fontId="8" fillId="0" borderId="0" applyNumberFormat="0" applyFill="0" applyBorder="0" applyAlignment="0" applyProtection="0"/>
    <xf numFmtId="0" fontId="11" fillId="0" borderId="0"/>
    <xf numFmtId="0" fontId="16" fillId="0" borderId="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0" fontId="17" fillId="42" borderId="0" applyNumberFormat="0" applyBorder="0" applyAlignment="0" applyProtection="0"/>
    <xf numFmtId="0" fontId="17" fillId="43" borderId="0" applyNumberFormat="0" applyBorder="0" applyAlignment="0" applyProtection="0"/>
    <xf numFmtId="0" fontId="17" fillId="44" borderId="0" applyNumberFormat="0" applyBorder="0" applyAlignment="0" applyProtection="0"/>
    <xf numFmtId="0" fontId="17" fillId="45" borderId="0" applyNumberFormat="0" applyBorder="0" applyAlignment="0" applyProtection="0"/>
    <xf numFmtId="0" fontId="17" fillId="46" borderId="0" applyNumberFormat="0" applyBorder="0" applyAlignment="0" applyProtection="0"/>
    <xf numFmtId="0" fontId="17" fillId="47" borderId="0" applyNumberFormat="0" applyBorder="0" applyAlignment="0" applyProtection="0"/>
    <xf numFmtId="0" fontId="17" fillId="48" borderId="0" applyNumberFormat="0" applyBorder="0" applyAlignment="0" applyProtection="0"/>
    <xf numFmtId="0" fontId="17" fillId="49" borderId="0" applyNumberFormat="0" applyBorder="0" applyAlignment="0" applyProtection="0"/>
    <xf numFmtId="0" fontId="17" fillId="50"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7" fillId="41" borderId="0" applyNumberFormat="0" applyBorder="0" applyAlignment="0" applyProtection="0"/>
    <xf numFmtId="0" fontId="17" fillId="41"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9" borderId="0" applyNumberFormat="0" applyBorder="0" applyAlignment="0" applyProtection="0"/>
    <xf numFmtId="0" fontId="17" fillId="49" borderId="0" applyNumberFormat="0" applyBorder="0" applyAlignment="0" applyProtection="0"/>
    <xf numFmtId="0" fontId="18" fillId="39" borderId="0" applyNumberFormat="0" applyBorder="0" applyAlignment="0" applyProtection="0"/>
    <xf numFmtId="0" fontId="18" fillId="40"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3" borderId="0" applyNumberFormat="0" applyBorder="0" applyAlignment="0" applyProtection="0"/>
    <xf numFmtId="0" fontId="18" fillId="44"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7" borderId="0" applyNumberFormat="0" applyBorder="0" applyAlignment="0" applyProtection="0"/>
    <xf numFmtId="0" fontId="18" fillId="48"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7" fillId="40" borderId="0" applyNumberFormat="0" applyBorder="0" applyAlignment="0" applyProtection="0"/>
    <xf numFmtId="0" fontId="19" fillId="39" borderId="0" applyNumberFormat="0" applyBorder="0" applyAlignment="0" applyProtection="0"/>
    <xf numFmtId="0" fontId="20" fillId="16" borderId="0" applyNumberFormat="0" applyBorder="0" applyAlignment="0" applyProtection="0"/>
    <xf numFmtId="0" fontId="17" fillId="42" borderId="0" applyNumberFormat="0" applyBorder="0" applyAlignment="0" applyProtection="0"/>
    <xf numFmtId="0" fontId="19" fillId="41" borderId="0" applyNumberFormat="0" applyBorder="0" applyAlignment="0" applyProtection="0"/>
    <xf numFmtId="0" fontId="20" fillId="20" borderId="0" applyNumberFormat="0" applyBorder="0" applyAlignment="0" applyProtection="0"/>
    <xf numFmtId="0" fontId="17" fillId="44" borderId="0" applyNumberFormat="0" applyBorder="0" applyAlignment="0" applyProtection="0"/>
    <xf numFmtId="0" fontId="19" fillId="43" borderId="0" applyNumberFormat="0" applyBorder="0" applyAlignment="0" applyProtection="0"/>
    <xf numFmtId="0" fontId="20" fillId="24" borderId="0" applyNumberFormat="0" applyBorder="0" applyAlignment="0" applyProtection="0"/>
    <xf numFmtId="0" fontId="17" fillId="46" borderId="0" applyNumberFormat="0" applyBorder="0" applyAlignment="0" applyProtection="0"/>
    <xf numFmtId="0" fontId="19" fillId="45" borderId="0" applyNumberFormat="0" applyBorder="0" applyAlignment="0" applyProtection="0"/>
    <xf numFmtId="0" fontId="20" fillId="28" borderId="0" applyNumberFormat="0" applyBorder="0" applyAlignment="0" applyProtection="0"/>
    <xf numFmtId="0" fontId="17" fillId="48" borderId="0" applyNumberFormat="0" applyBorder="0" applyAlignment="0" applyProtection="0"/>
    <xf numFmtId="0" fontId="19" fillId="47" borderId="0" applyNumberFormat="0" applyBorder="0" applyAlignment="0" applyProtection="0"/>
    <xf numFmtId="0" fontId="20" fillId="32" borderId="0" applyNumberFormat="0" applyBorder="0" applyAlignment="0" applyProtection="0"/>
    <xf numFmtId="0" fontId="17" fillId="50" borderId="0" applyNumberFormat="0" applyBorder="0" applyAlignment="0" applyProtection="0"/>
    <xf numFmtId="0" fontId="19" fillId="49" borderId="0" applyNumberFormat="0" applyBorder="0" applyAlignment="0" applyProtection="0"/>
    <xf numFmtId="0" fontId="20" fillId="36" borderId="0" applyNumberFormat="0" applyBorder="0" applyAlignment="0" applyProtection="0"/>
    <xf numFmtId="0" fontId="17" fillId="40" borderId="0" applyNumberFormat="0" applyBorder="0" applyAlignment="0" applyProtection="0"/>
    <xf numFmtId="0" fontId="17" fillId="42" borderId="0" applyNumberFormat="0" applyBorder="0" applyAlignment="0" applyProtection="0"/>
    <xf numFmtId="0" fontId="17" fillId="44" borderId="0" applyNumberFormat="0" applyBorder="0" applyAlignment="0" applyProtection="0"/>
    <xf numFmtId="0" fontId="17" fillId="46" borderId="0" applyNumberFormat="0" applyBorder="0" applyAlignment="0" applyProtection="0"/>
    <xf numFmtId="0" fontId="17" fillId="48" borderId="0" applyNumberFormat="0" applyBorder="0" applyAlignment="0" applyProtection="0"/>
    <xf numFmtId="0" fontId="17" fillId="50" borderId="0" applyNumberFormat="0" applyBorder="0" applyAlignment="0" applyProtection="0"/>
    <xf numFmtId="0" fontId="17" fillId="39" borderId="0" applyNumberFormat="0" applyBorder="0" applyAlignment="0" applyProtection="0"/>
    <xf numFmtId="0" fontId="17" fillId="41" borderId="0" applyNumberFormat="0" applyBorder="0" applyAlignment="0" applyProtection="0"/>
    <xf numFmtId="0" fontId="17" fillId="43" borderId="0" applyNumberFormat="0" applyBorder="0" applyAlignment="0" applyProtection="0"/>
    <xf numFmtId="0" fontId="17" fillId="45" borderId="0" applyNumberFormat="0" applyBorder="0" applyAlignment="0" applyProtection="0"/>
    <xf numFmtId="0" fontId="17" fillId="47" borderId="0" applyNumberFormat="0" applyBorder="0" applyAlignment="0" applyProtection="0"/>
    <xf numFmtId="0" fontId="17" fillId="49" borderId="0" applyNumberFormat="0" applyBorder="0" applyAlignment="0" applyProtection="0"/>
    <xf numFmtId="0" fontId="17" fillId="51" borderId="0" applyNumberFormat="0" applyBorder="0" applyAlignment="0" applyProtection="0"/>
    <xf numFmtId="0" fontId="17" fillId="52" borderId="0" applyNumberFormat="0" applyBorder="0" applyAlignment="0" applyProtection="0"/>
    <xf numFmtId="0" fontId="17" fillId="53" borderId="0" applyNumberFormat="0" applyBorder="0" applyAlignment="0" applyProtection="0"/>
    <xf numFmtId="0" fontId="17" fillId="54" borderId="0" applyNumberFormat="0" applyBorder="0" applyAlignment="0" applyProtection="0"/>
    <xf numFmtId="0" fontId="17" fillId="55" borderId="0" applyNumberFormat="0" applyBorder="0" applyAlignment="0" applyProtection="0"/>
    <xf numFmtId="0" fontId="17" fillId="56" borderId="0" applyNumberFormat="0" applyBorder="0" applyAlignment="0" applyProtection="0"/>
    <xf numFmtId="0" fontId="17" fillId="57" borderId="0" applyNumberFormat="0" applyBorder="0" applyAlignment="0" applyProtection="0"/>
    <xf numFmtId="0" fontId="17" fillId="45" borderId="0" applyNumberFormat="0" applyBorder="0" applyAlignment="0" applyProtection="0"/>
    <xf numFmtId="0" fontId="17" fillId="46" borderId="0" applyNumberFormat="0" applyBorder="0" applyAlignment="0" applyProtection="0"/>
    <xf numFmtId="0" fontId="17" fillId="51" borderId="0" applyNumberFormat="0" applyBorder="0" applyAlignment="0" applyProtection="0"/>
    <xf numFmtId="0" fontId="17" fillId="52" borderId="0" applyNumberFormat="0" applyBorder="0" applyAlignment="0" applyProtection="0"/>
    <xf numFmtId="0" fontId="17" fillId="58" borderId="0" applyNumberFormat="0" applyBorder="0" applyAlignment="0" applyProtection="0"/>
    <xf numFmtId="0" fontId="17" fillId="59"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5" borderId="0" applyNumberFormat="0" applyBorder="0" applyAlignment="0" applyProtection="0"/>
    <xf numFmtId="0" fontId="17" fillId="55" borderId="0" applyNumberFormat="0" applyBorder="0" applyAlignment="0" applyProtection="0"/>
    <xf numFmtId="0" fontId="17" fillId="45" borderId="0" applyNumberFormat="0" applyBorder="0" applyAlignment="0" applyProtection="0"/>
    <xf numFmtId="0" fontId="17" fillId="45"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8" borderId="0" applyNumberFormat="0" applyBorder="0" applyAlignment="0" applyProtection="0"/>
    <xf numFmtId="0" fontId="17" fillId="58" borderId="0" applyNumberFormat="0" applyBorder="0" applyAlignment="0" applyProtection="0"/>
    <xf numFmtId="0" fontId="18" fillId="51" borderId="0" applyNumberFormat="0" applyBorder="0" applyAlignment="0" applyProtection="0"/>
    <xf numFmtId="0" fontId="18" fillId="52"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55" borderId="0" applyNumberFormat="0" applyBorder="0" applyAlignment="0" applyProtection="0"/>
    <xf numFmtId="0" fontId="18" fillId="56" borderId="0" applyNumberFormat="0" applyBorder="0" applyAlignment="0" applyProtection="0"/>
    <xf numFmtId="0" fontId="18" fillId="57"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51" borderId="0" applyNumberFormat="0" applyBorder="0" applyAlignment="0" applyProtection="0"/>
    <xf numFmtId="0" fontId="18" fillId="52" borderId="0" applyNumberFormat="0" applyBorder="0" applyAlignment="0" applyProtection="0"/>
    <xf numFmtId="0" fontId="18" fillId="58" borderId="0" applyNumberFormat="0" applyBorder="0" applyAlignment="0" applyProtection="0"/>
    <xf numFmtId="0" fontId="18" fillId="59" borderId="0" applyNumberFormat="0" applyBorder="0" applyAlignment="0" applyProtection="0"/>
    <xf numFmtId="0" fontId="17" fillId="52" borderId="0" applyNumberFormat="0" applyBorder="0" applyAlignment="0" applyProtection="0"/>
    <xf numFmtId="0" fontId="19" fillId="51" borderId="0" applyNumberFormat="0" applyBorder="0" applyAlignment="0" applyProtection="0"/>
    <xf numFmtId="0" fontId="20" fillId="17" borderId="0" applyNumberFormat="0" applyBorder="0" applyAlignment="0" applyProtection="0"/>
    <xf numFmtId="0" fontId="17" fillId="54" borderId="0" applyNumberFormat="0" applyBorder="0" applyAlignment="0" applyProtection="0"/>
    <xf numFmtId="0" fontId="19" fillId="53" borderId="0" applyNumberFormat="0" applyBorder="0" applyAlignment="0" applyProtection="0"/>
    <xf numFmtId="0" fontId="20" fillId="21" borderId="0" applyNumberFormat="0" applyBorder="0" applyAlignment="0" applyProtection="0"/>
    <xf numFmtId="0" fontId="17" fillId="56" borderId="0" applyNumberFormat="0" applyBorder="0" applyAlignment="0" applyProtection="0"/>
    <xf numFmtId="0" fontId="19" fillId="55" borderId="0" applyNumberFormat="0" applyBorder="0" applyAlignment="0" applyProtection="0"/>
    <xf numFmtId="0" fontId="20" fillId="25" borderId="0" applyNumberFormat="0" applyBorder="0" applyAlignment="0" applyProtection="0"/>
    <xf numFmtId="0" fontId="17" fillId="46" borderId="0" applyNumberFormat="0" applyBorder="0" applyAlignment="0" applyProtection="0"/>
    <xf numFmtId="0" fontId="19" fillId="45" borderId="0" applyNumberFormat="0" applyBorder="0" applyAlignment="0" applyProtection="0"/>
    <xf numFmtId="0" fontId="20" fillId="29" borderId="0" applyNumberFormat="0" applyBorder="0" applyAlignment="0" applyProtection="0"/>
    <xf numFmtId="0" fontId="17" fillId="52" borderId="0" applyNumberFormat="0" applyBorder="0" applyAlignment="0" applyProtection="0"/>
    <xf numFmtId="0" fontId="19" fillId="51" borderId="0" applyNumberFormat="0" applyBorder="0" applyAlignment="0" applyProtection="0"/>
    <xf numFmtId="0" fontId="20" fillId="33" borderId="0" applyNumberFormat="0" applyBorder="0" applyAlignment="0" applyProtection="0"/>
    <xf numFmtId="0" fontId="17" fillId="59" borderId="0" applyNumberFormat="0" applyBorder="0" applyAlignment="0" applyProtection="0"/>
    <xf numFmtId="0" fontId="19" fillId="58" borderId="0" applyNumberFormat="0" applyBorder="0" applyAlignment="0" applyProtection="0"/>
    <xf numFmtId="0" fontId="20" fillId="37" borderId="0" applyNumberFormat="0" applyBorder="0" applyAlignment="0" applyProtection="0"/>
    <xf numFmtId="0" fontId="17" fillId="52" borderId="0" applyNumberFormat="0" applyBorder="0" applyAlignment="0" applyProtection="0"/>
    <xf numFmtId="0" fontId="17" fillId="54" borderId="0" applyNumberFormat="0" applyBorder="0" applyAlignment="0" applyProtection="0"/>
    <xf numFmtId="0" fontId="17" fillId="56" borderId="0" applyNumberFormat="0" applyBorder="0" applyAlignment="0" applyProtection="0"/>
    <xf numFmtId="0" fontId="17" fillId="57" borderId="0" applyNumberFormat="0" applyBorder="0" applyAlignment="0" applyProtection="0"/>
    <xf numFmtId="0" fontId="17" fillId="46" borderId="0" applyNumberFormat="0" applyBorder="0" applyAlignment="0" applyProtection="0"/>
    <xf numFmtId="0" fontId="17" fillId="52" borderId="0" applyNumberFormat="0" applyBorder="0" applyAlignment="0" applyProtection="0"/>
    <xf numFmtId="0" fontId="17" fillId="59" borderId="0" applyNumberFormat="0" applyBorder="0" applyAlignment="0" applyProtection="0"/>
    <xf numFmtId="0" fontId="17" fillId="51" borderId="0" applyNumberFormat="0" applyBorder="0" applyAlignment="0" applyProtection="0"/>
    <xf numFmtId="0" fontId="17" fillId="53" borderId="0" applyNumberFormat="0" applyBorder="0" applyAlignment="0" applyProtection="0"/>
    <xf numFmtId="0" fontId="17" fillId="55" borderId="0" applyNumberFormat="0" applyBorder="0" applyAlignment="0" applyProtection="0"/>
    <xf numFmtId="0" fontId="17" fillId="45" borderId="0" applyNumberFormat="0" applyBorder="0" applyAlignment="0" applyProtection="0"/>
    <xf numFmtId="0" fontId="17" fillId="51" borderId="0" applyNumberFormat="0" applyBorder="0" applyAlignment="0" applyProtection="0"/>
    <xf numFmtId="0" fontId="17" fillId="58" borderId="0" applyNumberFormat="0" applyBorder="0" applyAlignment="0" applyProtection="0"/>
    <xf numFmtId="0" fontId="21" fillId="60" borderId="0" applyNumberFormat="0" applyBorder="0" applyAlignment="0" applyProtection="0"/>
    <xf numFmtId="0" fontId="21" fillId="61"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55" borderId="0" applyNumberFormat="0" applyBorder="0" applyAlignment="0" applyProtection="0"/>
    <xf numFmtId="0" fontId="21" fillId="56" borderId="0" applyNumberFormat="0" applyBorder="0" applyAlignment="0" applyProtection="0"/>
    <xf numFmtId="0" fontId="21" fillId="57" borderId="0" applyNumberFormat="0" applyBorder="0" applyAlignment="0" applyProtection="0"/>
    <xf numFmtId="0" fontId="21" fillId="62" borderId="0" applyNumberFormat="0" applyBorder="0" applyAlignment="0" applyProtection="0"/>
    <xf numFmtId="0" fontId="21" fillId="63" borderId="0" applyNumberFormat="0" applyBorder="0" applyAlignment="0" applyProtection="0"/>
    <xf numFmtId="0" fontId="21" fillId="64" borderId="0" applyNumberFormat="0" applyBorder="0" applyAlignment="0" applyProtection="0"/>
    <xf numFmtId="0" fontId="21" fillId="65" borderId="0" applyNumberFormat="0" applyBorder="0" applyAlignment="0" applyProtection="0"/>
    <xf numFmtId="0" fontId="21" fillId="66" borderId="0" applyNumberFormat="0" applyBorder="0" applyAlignment="0" applyProtection="0"/>
    <xf numFmtId="0" fontId="21" fillId="67" borderId="0" applyNumberFormat="0" applyBorder="0" applyAlignment="0" applyProtection="0"/>
    <xf numFmtId="0" fontId="21" fillId="60" borderId="0" applyNumberFormat="0" applyBorder="0" applyAlignment="0" applyProtection="0"/>
    <xf numFmtId="0" fontId="22" fillId="18" borderId="0" applyNumberFormat="0" applyBorder="0" applyAlignment="0" applyProtection="0"/>
    <xf numFmtId="0" fontId="21" fillId="61" borderId="0" applyNumberFormat="0" applyBorder="0" applyAlignment="0" applyProtection="0"/>
    <xf numFmtId="0" fontId="21" fillId="61" borderId="0" applyNumberFormat="0" applyBorder="0" applyAlignment="0" applyProtection="0"/>
    <xf numFmtId="0" fontId="21" fillId="60" borderId="0" applyNumberFormat="0" applyBorder="0" applyAlignment="0" applyProtection="0"/>
    <xf numFmtId="0" fontId="21" fillId="53" borderId="0" applyNumberFormat="0" applyBorder="0" applyAlignment="0" applyProtection="0"/>
    <xf numFmtId="0" fontId="21" fillId="53" borderId="0" applyNumberFormat="0" applyBorder="0" applyAlignment="0" applyProtection="0"/>
    <xf numFmtId="0" fontId="21" fillId="55" borderId="0" applyNumberFormat="0" applyBorder="0" applyAlignment="0" applyProtection="0"/>
    <xf numFmtId="0" fontId="21" fillId="55" borderId="0" applyNumberFormat="0" applyBorder="0" applyAlignment="0" applyProtection="0"/>
    <xf numFmtId="0" fontId="21" fillId="62" borderId="0" applyNumberFormat="0" applyBorder="0" applyAlignment="0" applyProtection="0"/>
    <xf numFmtId="0" fontId="21" fillId="62" borderId="0" applyNumberFormat="0" applyBorder="0" applyAlignment="0" applyProtection="0"/>
    <xf numFmtId="0" fontId="21" fillId="64" borderId="0" applyNumberFormat="0" applyBorder="0" applyAlignment="0" applyProtection="0"/>
    <xf numFmtId="0" fontId="21" fillId="64" borderId="0" applyNumberFormat="0" applyBorder="0" applyAlignment="0" applyProtection="0"/>
    <xf numFmtId="0" fontId="21" fillId="66" borderId="0" applyNumberFormat="0" applyBorder="0" applyAlignment="0" applyProtection="0"/>
    <xf numFmtId="0" fontId="21" fillId="66" borderId="0" applyNumberFormat="0" applyBorder="0" applyAlignment="0" applyProtection="0"/>
    <xf numFmtId="0" fontId="23" fillId="60" borderId="0" applyNumberFormat="0" applyBorder="0" applyAlignment="0" applyProtection="0"/>
    <xf numFmtId="0" fontId="23" fillId="61" borderId="0" applyNumberFormat="0" applyBorder="0" applyAlignment="0" applyProtection="0"/>
    <xf numFmtId="0" fontId="23" fillId="53" borderId="0" applyNumberFormat="0" applyBorder="0" applyAlignment="0" applyProtection="0"/>
    <xf numFmtId="0" fontId="23" fillId="54" borderId="0" applyNumberFormat="0" applyBorder="0" applyAlignment="0" applyProtection="0"/>
    <xf numFmtId="0" fontId="23" fillId="55" borderId="0" applyNumberFormat="0" applyBorder="0" applyAlignment="0" applyProtection="0"/>
    <xf numFmtId="0" fontId="23" fillId="56" borderId="0" applyNumberFormat="0" applyBorder="0" applyAlignment="0" applyProtection="0"/>
    <xf numFmtId="0" fontId="23" fillId="57" borderId="0" applyNumberFormat="0" applyBorder="0" applyAlignment="0" applyProtection="0"/>
    <xf numFmtId="0" fontId="23" fillId="62" borderId="0" applyNumberFormat="0" applyBorder="0" applyAlignment="0" applyProtection="0"/>
    <xf numFmtId="0" fontId="23" fillId="63" borderId="0" applyNumberFormat="0" applyBorder="0" applyAlignment="0" applyProtection="0"/>
    <xf numFmtId="0" fontId="23" fillId="64" borderId="0" applyNumberFormat="0" applyBorder="0" applyAlignment="0" applyProtection="0"/>
    <xf numFmtId="0" fontId="23" fillId="65" borderId="0" applyNumberFormat="0" applyBorder="0" applyAlignment="0" applyProtection="0"/>
    <xf numFmtId="0" fontId="23" fillId="66" borderId="0" applyNumberFormat="0" applyBorder="0" applyAlignment="0" applyProtection="0"/>
    <xf numFmtId="0" fontId="23" fillId="67" borderId="0" applyNumberFormat="0" applyBorder="0" applyAlignment="0" applyProtection="0"/>
    <xf numFmtId="0" fontId="21" fillId="61" borderId="0" applyNumberFormat="0" applyBorder="0" applyAlignment="0" applyProtection="0"/>
    <xf numFmtId="0" fontId="18" fillId="60" borderId="0" applyNumberFormat="0" applyBorder="0" applyAlignment="0" applyProtection="0"/>
    <xf numFmtId="0" fontId="24" fillId="18" borderId="0" applyNumberFormat="0" applyBorder="0" applyAlignment="0" applyProtection="0"/>
    <xf numFmtId="0" fontId="21" fillId="54" borderId="0" applyNumberFormat="0" applyBorder="0" applyAlignment="0" applyProtection="0"/>
    <xf numFmtId="0" fontId="18" fillId="53" borderId="0" applyNumberFormat="0" applyBorder="0" applyAlignment="0" applyProtection="0"/>
    <xf numFmtId="0" fontId="24" fillId="22" borderId="0" applyNumberFormat="0" applyBorder="0" applyAlignment="0" applyProtection="0"/>
    <xf numFmtId="0" fontId="21" fillId="56" borderId="0" applyNumberFormat="0" applyBorder="0" applyAlignment="0" applyProtection="0"/>
    <xf numFmtId="0" fontId="18" fillId="55" borderId="0" applyNumberFormat="0" applyBorder="0" applyAlignment="0" applyProtection="0"/>
    <xf numFmtId="0" fontId="24" fillId="26" borderId="0" applyNumberFormat="0" applyBorder="0" applyAlignment="0" applyProtection="0"/>
    <xf numFmtId="0" fontId="21" fillId="63" borderId="0" applyNumberFormat="0" applyBorder="0" applyAlignment="0" applyProtection="0"/>
    <xf numFmtId="0" fontId="18" fillId="62" borderId="0" applyNumberFormat="0" applyBorder="0" applyAlignment="0" applyProtection="0"/>
    <xf numFmtId="0" fontId="24" fillId="30" borderId="0" applyNumberFormat="0" applyBorder="0" applyAlignment="0" applyProtection="0"/>
    <xf numFmtId="0" fontId="21" fillId="65" borderId="0" applyNumberFormat="0" applyBorder="0" applyAlignment="0" applyProtection="0"/>
    <xf numFmtId="0" fontId="18" fillId="64" borderId="0" applyNumberFormat="0" applyBorder="0" applyAlignment="0" applyProtection="0"/>
    <xf numFmtId="0" fontId="24" fillId="34" borderId="0" applyNumberFormat="0" applyBorder="0" applyAlignment="0" applyProtection="0"/>
    <xf numFmtId="0" fontId="21" fillId="67" borderId="0" applyNumberFormat="0" applyBorder="0" applyAlignment="0" applyProtection="0"/>
    <xf numFmtId="0" fontId="18" fillId="66" borderId="0" applyNumberFormat="0" applyBorder="0" applyAlignment="0" applyProtection="0"/>
    <xf numFmtId="0" fontId="24" fillId="38" borderId="0" applyNumberFormat="0" applyBorder="0" applyAlignment="0" applyProtection="0"/>
    <xf numFmtId="0" fontId="21" fillId="61" borderId="0" applyNumberFormat="0" applyBorder="0" applyAlignment="0" applyProtection="0"/>
    <xf numFmtId="0" fontId="21" fillId="54" borderId="0" applyNumberFormat="0" applyBorder="0" applyAlignment="0" applyProtection="0"/>
    <xf numFmtId="0" fontId="21" fillId="56" borderId="0" applyNumberFormat="0" applyBorder="0" applyAlignment="0" applyProtection="0"/>
    <xf numFmtId="0" fontId="21" fillId="57" borderId="0" applyNumberFormat="0" applyBorder="0" applyAlignment="0" applyProtection="0"/>
    <xf numFmtId="0" fontId="21" fillId="63" borderId="0" applyNumberFormat="0" applyBorder="0" applyAlignment="0" applyProtection="0"/>
    <xf numFmtId="0" fontId="21" fillId="65" borderId="0" applyNumberFormat="0" applyBorder="0" applyAlignment="0" applyProtection="0"/>
    <xf numFmtId="0" fontId="21" fillId="67" borderId="0" applyNumberFormat="0" applyBorder="0" applyAlignment="0" applyProtection="0"/>
    <xf numFmtId="0" fontId="21" fillId="60" borderId="0" applyNumberFormat="0" applyBorder="0" applyAlignment="0" applyProtection="0"/>
    <xf numFmtId="0" fontId="21" fillId="53" borderId="0" applyNumberFormat="0" applyBorder="0" applyAlignment="0" applyProtection="0"/>
    <xf numFmtId="0" fontId="21" fillId="55" borderId="0" applyNumberFormat="0" applyBorder="0" applyAlignment="0" applyProtection="0"/>
    <xf numFmtId="0" fontId="21" fillId="62" borderId="0" applyNumberFormat="0" applyBorder="0" applyAlignment="0" applyProtection="0"/>
    <xf numFmtId="0" fontId="21" fillId="64" borderId="0" applyNumberFormat="0" applyBorder="0" applyAlignment="0" applyProtection="0"/>
    <xf numFmtId="0" fontId="21" fillId="66" borderId="0" applyNumberFormat="0" applyBorder="0" applyAlignment="0" applyProtection="0"/>
    <xf numFmtId="0" fontId="22" fillId="15" borderId="0" applyNumberFormat="0" applyBorder="0" applyAlignment="0" applyProtection="0"/>
    <xf numFmtId="0" fontId="22" fillId="19" borderId="0" applyNumberFormat="0" applyBorder="0" applyAlignment="0" applyProtection="0"/>
    <xf numFmtId="0" fontId="22" fillId="23" borderId="0" applyNumberFormat="0" applyBorder="0" applyAlignment="0" applyProtection="0"/>
    <xf numFmtId="0" fontId="22" fillId="27" borderId="0" applyNumberFormat="0" applyBorder="0" applyAlignment="0" applyProtection="0"/>
    <xf numFmtId="0" fontId="22" fillId="31" borderId="0" applyNumberFormat="0" applyBorder="0" applyAlignment="0" applyProtection="0"/>
    <xf numFmtId="0" fontId="22" fillId="3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5"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19"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3"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27"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1"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1" fillId="68" borderId="0" applyNumberFormat="0" applyBorder="0" applyAlignment="0" applyProtection="0"/>
    <xf numFmtId="0" fontId="21" fillId="69" borderId="0" applyNumberFormat="0" applyBorder="0" applyAlignment="0" applyProtection="0"/>
    <xf numFmtId="0" fontId="21" fillId="70" borderId="0" applyNumberFormat="0" applyBorder="0" applyAlignment="0" applyProtection="0"/>
    <xf numFmtId="0" fontId="21" fillId="71" borderId="0" applyNumberFormat="0" applyBorder="0" applyAlignment="0" applyProtection="0"/>
    <xf numFmtId="0" fontId="21" fillId="72" borderId="0" applyNumberFormat="0" applyBorder="0" applyAlignment="0" applyProtection="0"/>
    <xf numFmtId="0" fontId="21" fillId="73" borderId="0" applyNumberFormat="0" applyBorder="0" applyAlignment="0" applyProtection="0"/>
    <xf numFmtId="0" fontId="21" fillId="62" borderId="0" applyNumberFormat="0" applyBorder="0" applyAlignment="0" applyProtection="0"/>
    <xf numFmtId="0" fontId="21" fillId="63" borderId="0" applyNumberFormat="0" applyBorder="0" applyAlignment="0" applyProtection="0"/>
    <xf numFmtId="0" fontId="21" fillId="64" borderId="0" applyNumberFormat="0" applyBorder="0" applyAlignment="0" applyProtection="0"/>
    <xf numFmtId="0" fontId="21" fillId="65" borderId="0" applyNumberFormat="0" applyBorder="0" applyAlignment="0" applyProtection="0"/>
    <xf numFmtId="0" fontId="21" fillId="74" borderId="0" applyNumberFormat="0" applyBorder="0" applyAlignment="0" applyProtection="0"/>
    <xf numFmtId="0" fontId="21" fillId="75" borderId="0" applyNumberFormat="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7" fillId="42" borderId="0" applyNumberFormat="0" applyBorder="0" applyAlignment="0" applyProtection="0"/>
    <xf numFmtId="0" fontId="23" fillId="41" borderId="0" applyNumberFormat="0" applyBorder="0" applyAlignment="0" applyProtection="0"/>
    <xf numFmtId="0" fontId="27" fillId="42"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3" fillId="41"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7" fillId="41"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8" fillId="0" borderId="9" applyNumberFormat="0" applyFill="0" applyAlignment="0" applyProtection="0"/>
    <xf numFmtId="0" fontId="29" fillId="0" borderId="10" applyNumberFormat="0" applyFill="0" applyAlignment="0" applyProtection="0"/>
    <xf numFmtId="0" fontId="30" fillId="0" borderId="11" applyNumberFormat="0" applyFill="0" applyAlignment="0" applyProtection="0"/>
    <xf numFmtId="0" fontId="30" fillId="0" borderId="0" applyNumberFormat="0" applyFill="0" applyBorder="0" applyAlignment="0" applyProtection="0"/>
    <xf numFmtId="0" fontId="31" fillId="76" borderId="12" applyNumberFormat="0" applyAlignment="0" applyProtection="0"/>
    <xf numFmtId="0" fontId="31" fillId="77" borderId="12" applyNumberFormat="0" applyAlignment="0" applyProtection="0"/>
    <xf numFmtId="0" fontId="31" fillId="77" borderId="12"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0" fillId="77" borderId="12"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1" fillId="76" borderId="12" applyNumberFormat="0" applyAlignment="0" applyProtection="0"/>
    <xf numFmtId="0" fontId="30" fillId="77" borderId="12" applyNumberFormat="0" applyAlignment="0" applyProtection="0"/>
    <xf numFmtId="0" fontId="31" fillId="76" borderId="12"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0" fillId="77" borderId="12"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1" fillId="77" borderId="12"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2" fillId="13" borderId="5" applyNumberFormat="0" applyAlignment="0" applyProtection="0"/>
    <xf numFmtId="0" fontId="33" fillId="78" borderId="13" applyNumberFormat="0" applyAlignment="0" applyProtection="0"/>
    <xf numFmtId="0" fontId="34" fillId="0" borderId="14" applyNumberFormat="0" applyFill="0" applyAlignment="0" applyProtection="0"/>
    <xf numFmtId="0" fontId="34" fillId="0" borderId="14" applyNumberFormat="0" applyFill="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3" fillId="78" borderId="13" applyNumberFormat="0" applyAlignment="0" applyProtection="0"/>
    <xf numFmtId="0" fontId="34" fillId="79" borderId="13" applyNumberFormat="0" applyAlignment="0" applyProtection="0"/>
    <xf numFmtId="0" fontId="33" fillId="78" borderId="13"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4" fillId="79" borderId="13"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3" fillId="79" borderId="13"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35" fillId="14" borderId="8" applyNumberFormat="0" applyAlignment="0" applyProtection="0"/>
    <xf numFmtId="0" fontId="21" fillId="69" borderId="0" applyNumberFormat="0" applyBorder="0" applyAlignment="0" applyProtection="0"/>
    <xf numFmtId="0" fontId="21" fillId="71" borderId="0" applyNumberFormat="0" applyBorder="0" applyAlignment="0" applyProtection="0"/>
    <xf numFmtId="0" fontId="21" fillId="73" borderId="0" applyNumberFormat="0" applyBorder="0" applyAlignment="0" applyProtection="0"/>
    <xf numFmtId="0" fontId="21" fillId="63" borderId="0" applyNumberFormat="0" applyBorder="0" applyAlignment="0" applyProtection="0"/>
    <xf numFmtId="0" fontId="21" fillId="65" borderId="0" applyNumberFormat="0" applyBorder="0" applyAlignment="0" applyProtection="0"/>
    <xf numFmtId="0" fontId="21" fillId="75" borderId="0" applyNumberFormat="0" applyBorder="0" applyAlignment="0" applyProtection="0"/>
    <xf numFmtId="0" fontId="36" fillId="80" borderId="15" applyNumberFormat="0" applyFont="0" applyAlignment="0" applyProtection="0"/>
    <xf numFmtId="0" fontId="36" fillId="80" borderId="15" applyNumberFormat="0" applyFont="0" applyAlignment="0" applyProtection="0"/>
    <xf numFmtId="0" fontId="36" fillId="80" borderId="15" applyNumberFormat="0" applyFont="0" applyAlignment="0" applyProtection="0"/>
    <xf numFmtId="0" fontId="21" fillId="68" borderId="0" applyNumberFormat="0" applyBorder="0" applyAlignment="0" applyProtection="0"/>
    <xf numFmtId="0" fontId="21" fillId="70" borderId="0" applyNumberFormat="0" applyBorder="0" applyAlignment="0" applyProtection="0"/>
    <xf numFmtId="0" fontId="21" fillId="72" borderId="0" applyNumberFormat="0" applyBorder="0" applyAlignment="0" applyProtection="0"/>
    <xf numFmtId="0" fontId="21" fillId="62" borderId="0" applyNumberFormat="0" applyBorder="0" applyAlignment="0" applyProtection="0"/>
    <xf numFmtId="0" fontId="21" fillId="64" borderId="0" applyNumberFormat="0" applyBorder="0" applyAlignment="0" applyProtection="0"/>
    <xf numFmtId="0" fontId="21" fillId="74"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44" fontId="17" fillId="0" borderId="0" applyFont="0" applyFill="0" applyBorder="0" applyAlignment="0" applyProtection="0"/>
    <xf numFmtId="3" fontId="38" fillId="0" borderId="16" applyBorder="0">
      <alignment vertical="center"/>
      <protection locked="0"/>
    </xf>
    <xf numFmtId="3" fontId="38" fillId="0" borderId="0" applyBorder="0">
      <alignment vertical="center"/>
      <protection locked="0"/>
    </xf>
    <xf numFmtId="165" fontId="36" fillId="0" borderId="0" applyFill="0" applyBorder="0" applyProtection="0">
      <alignment vertical="center"/>
    </xf>
    <xf numFmtId="166" fontId="36" fillId="0" borderId="0" applyFill="0" applyBorder="0" applyProtection="0">
      <alignment vertical="center"/>
    </xf>
    <xf numFmtId="167" fontId="36" fillId="0" borderId="0" applyFill="0" applyBorder="0" applyProtection="0">
      <alignment vertical="center"/>
    </xf>
    <xf numFmtId="168" fontId="36" fillId="0" borderId="0" applyFill="0" applyBorder="0" applyProtection="0">
      <alignment vertical="center"/>
    </xf>
    <xf numFmtId="0" fontId="16" fillId="81" borderId="0" applyNumberFormat="0" applyFont="0" applyFill="0" applyBorder="0" applyAlignment="0" applyProtection="0"/>
    <xf numFmtId="169" fontId="39" fillId="0" borderId="0" applyFill="0" applyBorder="0" applyAlignment="0" applyProtection="0"/>
    <xf numFmtId="0" fontId="39" fillId="82" borderId="16" applyBorder="0"/>
    <xf numFmtId="0" fontId="36" fillId="82" borderId="16" applyBorder="0"/>
    <xf numFmtId="0" fontId="36" fillId="48" borderId="0" applyBorder="0"/>
    <xf numFmtId="0" fontId="36" fillId="82" borderId="16" applyBorder="0"/>
    <xf numFmtId="0" fontId="39" fillId="82" borderId="16" applyBorder="0"/>
    <xf numFmtId="0" fontId="36" fillId="48" borderId="0" applyBorder="0"/>
    <xf numFmtId="0" fontId="39" fillId="82" borderId="16" applyBorder="0"/>
    <xf numFmtId="0" fontId="39" fillId="82" borderId="16" applyBorder="0"/>
    <xf numFmtId="0" fontId="39" fillId="82" borderId="16" applyBorder="0"/>
    <xf numFmtId="0" fontId="39" fillId="82" borderId="16" applyBorder="0"/>
    <xf numFmtId="0" fontId="39" fillId="82" borderId="16" applyBorder="0"/>
    <xf numFmtId="0" fontId="36" fillId="82" borderId="16" applyBorder="0"/>
    <xf numFmtId="0" fontId="40" fillId="49" borderId="12" applyNumberFormat="0" applyAlignment="0" applyProtection="0"/>
    <xf numFmtId="0" fontId="40" fillId="50" borderId="12" applyNumberFormat="0" applyAlignment="0" applyProtection="0"/>
    <xf numFmtId="0" fontId="40" fillId="49" borderId="12" applyNumberFormat="0" applyAlignment="0" applyProtection="0"/>
    <xf numFmtId="0" fontId="40" fillId="50" borderId="12" applyNumberFormat="0" applyAlignment="0" applyProtection="0"/>
    <xf numFmtId="0" fontId="40" fillId="49" borderId="12" applyNumberFormat="0" applyAlignment="0" applyProtection="0"/>
    <xf numFmtId="170" fontId="39" fillId="0" borderId="0" applyFont="0" applyFill="0" applyBorder="0" applyAlignment="0" applyProtection="0"/>
    <xf numFmtId="170" fontId="36" fillId="0" borderId="0" applyFont="0" applyFill="0" applyBorder="0" applyAlignment="0" applyProtection="0"/>
    <xf numFmtId="170" fontId="39" fillId="0" borderId="0" applyFont="0" applyFill="0" applyBorder="0" applyAlignment="0" applyProtection="0"/>
    <xf numFmtId="171" fontId="36" fillId="0" borderId="0" applyFill="0" applyBorder="0" applyAlignment="0" applyProtection="0"/>
    <xf numFmtId="170" fontId="39" fillId="0" borderId="0" applyFont="0" applyFill="0" applyBorder="0" applyAlignment="0" applyProtection="0"/>
    <xf numFmtId="170" fontId="39" fillId="0" borderId="0" applyFont="0" applyFill="0" applyBorder="0" applyAlignment="0" applyProtection="0"/>
    <xf numFmtId="170" fontId="39" fillId="0" borderId="0" applyFont="0" applyFill="0" applyBorder="0" applyAlignment="0" applyProtection="0"/>
    <xf numFmtId="170" fontId="39" fillId="0" borderId="0" applyFont="0" applyFill="0" applyBorder="0" applyAlignment="0" applyProtection="0"/>
    <xf numFmtId="170" fontId="39" fillId="0" borderId="0" applyFon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0"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2"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3" fillId="0" borderId="0" applyNumberFormat="0" applyFill="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37" fillId="44" borderId="0" applyNumberFormat="0" applyBorder="0" applyAlignment="0" applyProtection="0"/>
    <xf numFmtId="0" fontId="33" fillId="43" borderId="0" applyNumberFormat="0" applyBorder="0" applyAlignment="0" applyProtection="0"/>
    <xf numFmtId="0" fontId="37" fillId="44"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33" fillId="43"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37" fillId="43"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27" fillId="0" borderId="9"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28" fillId="0" borderId="9"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5" fillId="0" borderId="2"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28" fillId="0" borderId="10"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29" fillId="0" borderId="10"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6" fillId="0" borderId="3"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29" fillId="0" borderId="11"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30" fillId="0" borderId="11"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4" applyNumberFormat="0" applyFill="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29"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30"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8" fillId="0" borderId="0" applyNumberFormat="0" applyFill="0" applyBorder="0" applyAlignment="0" applyProtection="0"/>
    <xf numFmtId="0" fontId="49" fillId="0" borderId="14" applyNumberFormat="0" applyFill="0" applyAlignment="0" applyProtection="0"/>
    <xf numFmtId="0" fontId="17" fillId="80" borderId="15" applyNumberFormat="0" applyFont="0" applyAlignment="0" applyProtection="0"/>
    <xf numFmtId="0" fontId="36" fillId="83" borderId="15" applyNumberFormat="0" applyAlignment="0" applyProtection="0"/>
    <xf numFmtId="0" fontId="27" fillId="41" borderId="0" applyNumberFormat="0" applyBorder="0" applyAlignment="0" applyProtection="0"/>
    <xf numFmtId="0" fontId="27" fillId="42"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27" fillId="41" borderId="0" applyNumberFormat="0" applyBorder="0" applyAlignment="0" applyProtection="0"/>
    <xf numFmtId="0" fontId="23" fillId="41" borderId="0" applyNumberFormat="0" applyBorder="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40" fillId="49" borderId="12"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40" fillId="50" borderId="12"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50" fillId="12" borderId="5" applyNumberFormat="0" applyAlignment="0" applyProtection="0"/>
    <xf numFmtId="0" fontId="27" fillId="41" borderId="0" applyNumberFormat="0" applyBorder="0" applyAlignment="0" applyProtection="0"/>
    <xf numFmtId="0" fontId="27" fillId="41" borderId="0" applyNumberFormat="0" applyBorder="0" applyAlignment="0" applyProtection="0"/>
    <xf numFmtId="0" fontId="18" fillId="80" borderId="15" applyNumberFormat="0" applyFont="0" applyAlignment="0" applyProtection="0"/>
    <xf numFmtId="0" fontId="36" fillId="83" borderId="15" applyNumberFormat="0" applyAlignment="0" applyProtection="0"/>
    <xf numFmtId="0" fontId="23" fillId="68" borderId="0" applyNumberFormat="0" applyBorder="0" applyAlignment="0" applyProtection="0"/>
    <xf numFmtId="0" fontId="23" fillId="69" borderId="0" applyNumberFormat="0" applyBorder="0" applyAlignment="0" applyProtection="0"/>
    <xf numFmtId="0" fontId="23" fillId="70" borderId="0" applyNumberFormat="0" applyBorder="0" applyAlignment="0" applyProtection="0"/>
    <xf numFmtId="0" fontId="23" fillId="71" borderId="0" applyNumberFormat="0" applyBorder="0" applyAlignment="0" applyProtection="0"/>
    <xf numFmtId="0" fontId="23" fillId="72" borderId="0" applyNumberFormat="0" applyBorder="0" applyAlignment="0" applyProtection="0"/>
    <xf numFmtId="0" fontId="23" fillId="73" borderId="0" applyNumberFormat="0" applyBorder="0" applyAlignment="0" applyProtection="0"/>
    <xf numFmtId="0" fontId="23" fillId="62" borderId="0" applyNumberFormat="0" applyBorder="0" applyAlignment="0" applyProtection="0"/>
    <xf numFmtId="0" fontId="23" fillId="63" borderId="0" applyNumberFormat="0" applyBorder="0" applyAlignment="0" applyProtection="0"/>
    <xf numFmtId="0" fontId="23" fillId="64" borderId="0" applyNumberFormat="0" applyBorder="0" applyAlignment="0" applyProtection="0"/>
    <xf numFmtId="0" fontId="23" fillId="65" borderId="0" applyNumberFormat="0" applyBorder="0" applyAlignment="0" applyProtection="0"/>
    <xf numFmtId="0" fontId="23" fillId="74" borderId="0" applyNumberFormat="0" applyBorder="0" applyAlignment="0" applyProtection="0"/>
    <xf numFmtId="0" fontId="23" fillId="75" borderId="0" applyNumberFormat="0" applyBorder="0" applyAlignment="0" applyProtection="0"/>
    <xf numFmtId="0" fontId="31" fillId="77" borderId="12" applyNumberFormat="0" applyAlignment="0" applyProtection="0"/>
    <xf numFmtId="0" fontId="31" fillId="76" borderId="12" applyNumberFormat="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31" fillId="0" borderId="14"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31" fillId="0" borderId="14"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34" fillId="0" borderId="14"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51" fillId="0" borderId="7" applyNumberFormat="0" applyFill="0" applyAlignment="0" applyProtection="0"/>
    <xf numFmtId="0" fontId="34" fillId="0" borderId="14" applyNumberFormat="0" applyFill="0" applyAlignment="0" applyProtection="0"/>
    <xf numFmtId="172" fontId="36" fillId="0" borderId="0" applyFill="0" applyBorder="0" applyProtection="0">
      <alignment vertical="center"/>
    </xf>
    <xf numFmtId="164" fontId="17" fillId="0" borderId="0" applyFont="0" applyFill="0" applyBorder="0" applyAlignment="0" applyProtection="0"/>
    <xf numFmtId="173" fontId="16" fillId="0" borderId="0" applyFont="0" applyFill="0" applyBorder="0" applyAlignment="0" applyProtection="0"/>
    <xf numFmtId="0" fontId="52" fillId="84" borderId="0" applyNumberFormat="0" applyBorder="0" applyAlignment="0" applyProtection="0"/>
    <xf numFmtId="0" fontId="52" fillId="85"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2" fillId="85" borderId="0" applyNumberFormat="0" applyBorder="0" applyAlignment="0" applyProtection="0"/>
    <xf numFmtId="0" fontId="49" fillId="84" borderId="0" applyNumberFormat="0" applyBorder="0" applyAlignment="0" applyProtection="0"/>
    <xf numFmtId="0" fontId="52" fillId="85"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49" fillId="84"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2" fillId="84"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3" fillId="11" borderId="0" applyNumberFormat="0" applyBorder="0" applyAlignment="0" applyProtection="0"/>
    <xf numFmtId="0" fontId="52" fillId="85" borderId="0" applyNumberFormat="0" applyBorder="0" applyAlignment="0" applyProtection="0"/>
    <xf numFmtId="0" fontId="54" fillId="11" borderId="0" applyNumberFormat="0" applyBorder="0" applyAlignment="0" applyProtection="0"/>
    <xf numFmtId="0" fontId="52" fillId="84" borderId="0" applyNumberFormat="0" applyBorder="0" applyAlignment="0" applyProtection="0"/>
    <xf numFmtId="0" fontId="52" fillId="85" borderId="0" applyNumberFormat="0" applyBorder="0" applyAlignment="0" applyProtection="0"/>
    <xf numFmtId="0" fontId="52" fillId="84" borderId="0" applyNumberFormat="0" applyBorder="0" applyAlignment="0" applyProtection="0"/>
    <xf numFmtId="0" fontId="52" fillId="84" borderId="0" applyNumberFormat="0" applyBorder="0" applyAlignment="0" applyProtection="0"/>
    <xf numFmtId="0" fontId="36" fillId="0" borderId="0" applyFill="0" applyBorder="0" applyProtection="0">
      <alignment vertical="center"/>
    </xf>
    <xf numFmtId="174" fontId="55" fillId="0" borderId="17" applyBorder="0">
      <alignment horizontal="center" vertical="center" wrapText="1"/>
    </xf>
    <xf numFmtId="174" fontId="55" fillId="0" borderId="0" applyBorder="0">
      <alignment horizontal="center" vertical="center" wrapText="1"/>
    </xf>
    <xf numFmtId="174" fontId="55" fillId="0" borderId="17" applyBorder="0">
      <alignment horizontal="center" vertical="center" wrapText="1"/>
    </xf>
    <xf numFmtId="0" fontId="55" fillId="0" borderId="17" applyBorder="0">
      <alignment horizontal="center" vertical="center" wrapText="1"/>
    </xf>
    <xf numFmtId="0" fontId="16" fillId="0" borderId="0"/>
    <xf numFmtId="0" fontId="36" fillId="0" borderId="0"/>
    <xf numFmtId="0" fontId="17" fillId="0" borderId="0"/>
    <xf numFmtId="0" fontId="36" fillId="0" borderId="0"/>
    <xf numFmtId="0" fontId="36" fillId="0" borderId="0"/>
    <xf numFmtId="0" fontId="16" fillId="0" borderId="0"/>
    <xf numFmtId="0" fontId="17" fillId="0" borderId="0"/>
    <xf numFmtId="0" fontId="16" fillId="0" borderId="0"/>
    <xf numFmtId="0" fontId="17" fillId="0" borderId="0"/>
    <xf numFmtId="0" fontId="36" fillId="0" borderId="0"/>
    <xf numFmtId="0" fontId="17" fillId="0" borderId="0"/>
    <xf numFmtId="172" fontId="36" fillId="0" borderId="0">
      <alignment vertical="center"/>
    </xf>
    <xf numFmtId="0" fontId="39" fillId="0" borderId="0"/>
    <xf numFmtId="0" fontId="39" fillId="0" borderId="0"/>
    <xf numFmtId="0" fontId="36" fillId="0" borderId="0"/>
    <xf numFmtId="0" fontId="39" fillId="0" borderId="0"/>
    <xf numFmtId="0" fontId="36"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6" fillId="0" borderId="0"/>
    <xf numFmtId="0" fontId="20" fillId="0" borderId="0"/>
    <xf numFmtId="0" fontId="16" fillId="0" borderId="0"/>
    <xf numFmtId="0" fontId="39" fillId="0" borderId="0"/>
    <xf numFmtId="0" fontId="56" fillId="0" borderId="0"/>
    <xf numFmtId="0" fontId="39" fillId="0" borderId="0"/>
    <xf numFmtId="0" fontId="36" fillId="0" borderId="0"/>
    <xf numFmtId="0" fontId="36" fillId="0" borderId="0"/>
    <xf numFmtId="0" fontId="39" fillId="0" borderId="0"/>
    <xf numFmtId="0" fontId="39" fillId="0" borderId="0"/>
    <xf numFmtId="0" fontId="39" fillId="0" borderId="0"/>
    <xf numFmtId="0" fontId="39" fillId="0" borderId="0"/>
    <xf numFmtId="0" fontId="39" fillId="0" borderId="0"/>
    <xf numFmtId="0" fontId="39" fillId="0" borderId="0"/>
    <xf numFmtId="0" fontId="36" fillId="0" borderId="0"/>
    <xf numFmtId="0" fontId="36" fillId="0" borderId="0"/>
    <xf numFmtId="0" fontId="17" fillId="0" borderId="0"/>
    <xf numFmtId="0" fontId="39" fillId="0" borderId="0"/>
    <xf numFmtId="0" fontId="20" fillId="0" borderId="0"/>
    <xf numFmtId="0" fontId="20" fillId="0" borderId="0"/>
    <xf numFmtId="0" fontId="57" fillId="0" borderId="0"/>
    <xf numFmtId="0" fontId="20" fillId="0" borderId="0"/>
    <xf numFmtId="0" fontId="20" fillId="0" borderId="0"/>
    <xf numFmtId="0" fontId="20" fillId="0" borderId="0"/>
    <xf numFmtId="0" fontId="17" fillId="0" borderId="0"/>
    <xf numFmtId="0" fontId="16" fillId="0" borderId="0"/>
    <xf numFmtId="0" fontId="17" fillId="0" borderId="0"/>
    <xf numFmtId="0" fontId="17" fillId="0" borderId="0"/>
    <xf numFmtId="0" fontId="36" fillId="0" borderId="0"/>
    <xf numFmtId="0" fontId="16" fillId="0" borderId="0"/>
    <xf numFmtId="0" fontId="3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7"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9" fillId="0" borderId="0"/>
    <xf numFmtId="0" fontId="39" fillId="0" borderId="0"/>
    <xf numFmtId="0" fontId="16" fillId="0" borderId="0"/>
    <xf numFmtId="0" fontId="39" fillId="0" borderId="0"/>
    <xf numFmtId="0" fontId="39" fillId="0" borderId="0"/>
    <xf numFmtId="0" fontId="58" fillId="0" borderId="0"/>
    <xf numFmtId="0" fontId="39" fillId="0" borderId="0"/>
    <xf numFmtId="0" fontId="39" fillId="0" borderId="0"/>
    <xf numFmtId="0" fontId="20" fillId="0" borderId="0"/>
    <xf numFmtId="0" fontId="20" fillId="0" borderId="0"/>
    <xf numFmtId="0" fontId="20" fillId="0" borderId="0"/>
    <xf numFmtId="0" fontId="20" fillId="0" borderId="0"/>
    <xf numFmtId="0" fontId="20" fillId="0" borderId="0"/>
    <xf numFmtId="0" fontId="58" fillId="0" borderId="0" applyBorder="0"/>
    <xf numFmtId="0" fontId="39" fillId="80" borderId="15" applyNumberFormat="0" applyFont="0" applyAlignment="0" applyProtection="0"/>
    <xf numFmtId="0" fontId="39" fillId="80" borderId="15" applyNumberFormat="0" applyFont="0" applyAlignment="0" applyProtection="0"/>
    <xf numFmtId="0" fontId="39" fillId="80" borderId="15" applyNumberFormat="0" applyFont="0" applyAlignment="0" applyProtection="0"/>
    <xf numFmtId="0" fontId="39" fillId="80" borderId="15" applyNumberFormat="0" applyFont="0" applyAlignment="0" applyProtection="0"/>
    <xf numFmtId="0" fontId="39" fillId="80" borderId="15" applyNumberFormat="0" applyFont="0" applyAlignment="0" applyProtection="0"/>
    <xf numFmtId="0" fontId="39" fillId="80" borderId="15" applyNumberFormat="0" applyFont="0" applyAlignment="0" applyProtection="0"/>
    <xf numFmtId="0" fontId="36" fillId="80" borderId="15" applyNumberFormat="0" applyFont="0" applyAlignment="0" applyProtection="0"/>
    <xf numFmtId="0" fontId="39" fillId="80" borderId="15" applyNumberFormat="0" applyFont="0" applyAlignment="0" applyProtection="0"/>
    <xf numFmtId="0" fontId="39" fillId="80" borderId="15" applyNumberFormat="0" applyFont="0" applyAlignment="0" applyProtection="0"/>
    <xf numFmtId="0" fontId="59" fillId="80" borderId="15" applyNumberFormat="0" applyFont="0" applyAlignment="0" applyProtection="0"/>
    <xf numFmtId="0" fontId="39" fillId="80" borderId="15" applyNumberFormat="0" applyFont="0" applyAlignment="0" applyProtection="0"/>
    <xf numFmtId="0" fontId="59" fillId="80" borderId="15" applyNumberFormat="0" applyFont="0" applyAlignment="0" applyProtection="0"/>
    <xf numFmtId="0" fontId="39" fillId="80" borderId="15" applyNumberFormat="0" applyFont="0" applyAlignment="0" applyProtection="0"/>
    <xf numFmtId="0" fontId="36" fillId="80" borderId="15" applyNumberFormat="0" applyFont="0" applyAlignment="0" applyProtection="0"/>
    <xf numFmtId="0" fontId="36" fillId="83" borderId="15" applyNumberFormat="0" applyAlignment="0" applyProtection="0"/>
    <xf numFmtId="0" fontId="39" fillId="80" borderId="15" applyNumberFormat="0" applyFont="0" applyAlignment="0" applyProtection="0"/>
    <xf numFmtId="0" fontId="39" fillId="80" borderId="15" applyNumberFormat="0" applyFont="0" applyAlignment="0" applyProtection="0"/>
    <xf numFmtId="0" fontId="39" fillId="80" borderId="15" applyNumberFormat="0" applyFont="0" applyAlignment="0" applyProtection="0"/>
    <xf numFmtId="0" fontId="39" fillId="80" borderId="15" applyNumberFormat="0" applyFont="0" applyAlignment="0" applyProtection="0"/>
    <xf numFmtId="0" fontId="39" fillId="80" borderId="15" applyNumberFormat="0" applyFont="0" applyAlignment="0" applyProtection="0"/>
    <xf numFmtId="0" fontId="59" fillId="80" borderId="15" applyNumberFormat="0" applyFont="0" applyAlignment="0" applyProtection="0"/>
    <xf numFmtId="0" fontId="39" fillId="80" borderId="15" applyNumberFormat="0" applyFont="0" applyAlignment="0" applyProtection="0"/>
    <xf numFmtId="0" fontId="60" fillId="0" borderId="0" applyNumberFormat="0" applyFill="0" applyBorder="0" applyAlignment="0" applyProtection="0"/>
    <xf numFmtId="0" fontId="28" fillId="0" borderId="9" applyNumberFormat="0" applyFill="0" applyAlignment="0" applyProtection="0"/>
    <xf numFmtId="0" fontId="29" fillId="0" borderId="10" applyNumberFormat="0" applyFill="0" applyAlignment="0" applyProtection="0"/>
    <xf numFmtId="0" fontId="30" fillId="0" borderId="11" applyNumberFormat="0" applyFill="0" applyAlignment="0" applyProtection="0"/>
    <xf numFmtId="0" fontId="30" fillId="0" borderId="0" applyNumberFormat="0" applyFill="0" applyBorder="0" applyAlignment="0" applyProtection="0"/>
    <xf numFmtId="0" fontId="60" fillId="0" borderId="0" applyNumberFormat="0" applyFill="0" applyBorder="0" applyAlignment="0" applyProtection="0"/>
    <xf numFmtId="0" fontId="61" fillId="76" borderId="18" applyNumberFormat="0" applyAlignment="0" applyProtection="0"/>
    <xf numFmtId="0" fontId="60" fillId="77" borderId="18" applyNumberFormat="0" applyAlignment="0" applyProtection="0"/>
    <xf numFmtId="0" fontId="61" fillId="76" borderId="18" applyNumberFormat="0" applyAlignment="0" applyProtection="0"/>
    <xf numFmtId="0" fontId="60" fillId="77" borderId="18" applyNumberFormat="0" applyAlignment="0" applyProtection="0"/>
    <xf numFmtId="0" fontId="61" fillId="77" borderId="18" applyNumberFormat="0" applyAlignment="0" applyProtection="0"/>
    <xf numFmtId="0" fontId="62" fillId="13" borderId="6" applyNumberFormat="0" applyAlignment="0" applyProtection="0"/>
    <xf numFmtId="0" fontId="62" fillId="13" borderId="6" applyNumberFormat="0" applyAlignment="0" applyProtection="0"/>
    <xf numFmtId="0" fontId="62" fillId="13" borderId="6" applyNumberFormat="0" applyAlignment="0" applyProtection="0"/>
    <xf numFmtId="0" fontId="63" fillId="13" borderId="6" applyNumberFormat="0" applyAlignment="0" applyProtection="0"/>
    <xf numFmtId="9" fontId="38" fillId="0" borderId="19">
      <alignment vertical="center"/>
    </xf>
    <xf numFmtId="9" fontId="38" fillId="0" borderId="20">
      <alignment vertical="center"/>
    </xf>
    <xf numFmtId="9" fontId="36" fillId="0" borderId="0" applyFont="0" applyFill="0" applyBorder="0" applyAlignment="0" applyProtection="0"/>
    <xf numFmtId="9" fontId="36" fillId="0" borderId="0" applyFill="0" applyBorder="0" applyAlignment="0" applyProtection="0"/>
    <xf numFmtId="9" fontId="36" fillId="0" borderId="0" applyFont="0" applyFill="0" applyBorder="0" applyAlignment="0" applyProtection="0"/>
    <xf numFmtId="175" fontId="36" fillId="0" borderId="0" applyFill="0" applyBorder="0" applyProtection="0">
      <alignment vertical="center"/>
    </xf>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ill="0" applyBorder="0" applyAlignment="0" applyProtection="0"/>
    <xf numFmtId="176" fontId="36" fillId="0" borderId="0" applyFill="0" applyBorder="0" applyProtection="0">
      <alignment vertical="center"/>
    </xf>
    <xf numFmtId="177" fontId="36" fillId="0" borderId="0" applyFill="0" applyBorder="0" applyProtection="0">
      <alignment vertical="center"/>
    </xf>
    <xf numFmtId="178" fontId="36" fillId="0" borderId="0" applyFill="0" applyBorder="0" applyProtection="0">
      <alignment vertical="center"/>
    </xf>
    <xf numFmtId="0" fontId="64" fillId="86" borderId="0" applyNumberFormat="0" applyBorder="0">
      <alignment horizontal="right"/>
      <protection locked="0"/>
    </xf>
    <xf numFmtId="0" fontId="64" fillId="83" borderId="0" applyNumberFormat="0" applyBorder="0">
      <alignment horizontal="right"/>
      <protection locked="0"/>
    </xf>
    <xf numFmtId="0" fontId="39" fillId="82" borderId="0" applyNumberFormat="0" applyFont="0" applyBorder="0" applyAlignment="0"/>
    <xf numFmtId="0" fontId="36" fillId="82" borderId="0" applyNumberFormat="0" applyFont="0" applyBorder="0" applyAlignment="0"/>
    <xf numFmtId="0" fontId="39" fillId="82" borderId="0" applyNumberFormat="0" applyFont="0" applyBorder="0" applyAlignment="0"/>
    <xf numFmtId="0" fontId="36" fillId="48" borderId="0" applyNumberFormat="0" applyBorder="0" applyAlignment="0"/>
    <xf numFmtId="0" fontId="39" fillId="82" borderId="0" applyNumberFormat="0" applyFont="0" applyBorder="0" applyAlignment="0"/>
    <xf numFmtId="0" fontId="39" fillId="82" borderId="0" applyNumberFormat="0" applyFont="0" applyBorder="0" applyAlignment="0"/>
    <xf numFmtId="0" fontId="39" fillId="82" borderId="0" applyNumberFormat="0" applyFont="0" applyBorder="0" applyAlignment="0"/>
    <xf numFmtId="0" fontId="39" fillId="82" borderId="0" applyNumberFormat="0" applyFont="0" applyBorder="0" applyAlignment="0"/>
    <xf numFmtId="0" fontId="39" fillId="82" borderId="0" applyNumberFormat="0" applyFont="0" applyBorder="0" applyAlignment="0"/>
    <xf numFmtId="0" fontId="39" fillId="87" borderId="0" applyNumberFormat="0" applyBorder="0">
      <alignment horizontal="center" vertical="center" wrapText="1"/>
    </xf>
    <xf numFmtId="0" fontId="36" fillId="87" borderId="0" applyNumberFormat="0" applyBorder="0">
      <alignment horizontal="center" vertical="center" wrapText="1"/>
    </xf>
    <xf numFmtId="0" fontId="39" fillId="87" borderId="0" applyNumberFormat="0" applyBorder="0">
      <alignment horizontal="center" vertical="center" wrapText="1"/>
    </xf>
    <xf numFmtId="0" fontId="36" fillId="48" borderId="0" applyNumberFormat="0" applyBorder="0">
      <alignment horizontal="center" vertical="center" wrapText="1"/>
    </xf>
    <xf numFmtId="0" fontId="39" fillId="87" borderId="0" applyNumberFormat="0" applyBorder="0">
      <alignment horizontal="center" vertical="center" wrapText="1"/>
    </xf>
    <xf numFmtId="0" fontId="39" fillId="87" borderId="0" applyNumberFormat="0" applyBorder="0">
      <alignment horizontal="center" vertical="center" wrapText="1"/>
    </xf>
    <xf numFmtId="0" fontId="39" fillId="87" borderId="0" applyNumberFormat="0" applyBorder="0">
      <alignment horizontal="center" vertical="center" wrapText="1"/>
    </xf>
    <xf numFmtId="0" fontId="39" fillId="87" borderId="0" applyNumberFormat="0" applyBorder="0">
      <alignment horizontal="center" vertical="center" wrapText="1"/>
    </xf>
    <xf numFmtId="0" fontId="39" fillId="87" borderId="0" applyNumberFormat="0" applyBorder="0">
      <alignment horizontal="center" vertical="center" wrapText="1"/>
    </xf>
    <xf numFmtId="179" fontId="64" fillId="88" borderId="19" applyNumberFormat="0" applyBorder="0" applyAlignment="0">
      <alignment horizontal="right"/>
      <protection locked="0"/>
    </xf>
    <xf numFmtId="0" fontId="64" fillId="48" borderId="0" applyNumberFormat="0" applyBorder="0" applyAlignment="0">
      <protection locked="0"/>
    </xf>
    <xf numFmtId="179" fontId="64" fillId="88" borderId="19" applyNumberFormat="0" applyBorder="0" applyAlignment="0">
      <alignment horizontal="right"/>
      <protection locked="0"/>
    </xf>
    <xf numFmtId="0" fontId="39" fillId="89" borderId="0" applyNumberFormat="0" applyFont="0" applyBorder="0" applyAlignment="0"/>
    <xf numFmtId="0" fontId="36" fillId="89" borderId="0" applyNumberFormat="0" applyFont="0" applyBorder="0" applyAlignment="0"/>
    <xf numFmtId="0" fontId="39" fillId="89" borderId="0" applyNumberFormat="0" applyFont="0" applyBorder="0" applyAlignment="0"/>
    <xf numFmtId="0" fontId="36" fillId="50" borderId="0" applyNumberFormat="0" applyBorder="0" applyAlignment="0"/>
    <xf numFmtId="0" fontId="39" fillId="89" borderId="0" applyNumberFormat="0" applyFont="0" applyBorder="0" applyAlignment="0"/>
    <xf numFmtId="0" fontId="39" fillId="89" borderId="0" applyNumberFormat="0" applyFont="0" applyBorder="0" applyAlignment="0"/>
    <xf numFmtId="0" fontId="39" fillId="89" borderId="0" applyNumberFormat="0" applyFont="0" applyBorder="0" applyAlignment="0"/>
    <xf numFmtId="0" fontId="39" fillId="89" borderId="0" applyNumberFormat="0" applyFont="0" applyBorder="0" applyAlignment="0"/>
    <xf numFmtId="0" fontId="39" fillId="89" borderId="0" applyNumberFormat="0" applyFont="0" applyBorder="0" applyAlignment="0"/>
    <xf numFmtId="0" fontId="65" fillId="0" borderId="16" applyFill="0" applyBorder="0">
      <alignment horizontal="center" vertical="center"/>
    </xf>
    <xf numFmtId="0" fontId="65" fillId="0" borderId="0" applyFill="0" applyBorder="0">
      <alignment horizontal="center" vertical="center"/>
    </xf>
    <xf numFmtId="0" fontId="65" fillId="0" borderId="16" applyFill="0" applyBorder="0">
      <alignment horizontal="center" vertical="center"/>
    </xf>
    <xf numFmtId="10" fontId="66" fillId="0" borderId="21" applyNumberFormat="0" applyBorder="0" applyAlignment="0"/>
    <xf numFmtId="0" fontId="66" fillId="0" borderId="0" applyNumberFormat="0" applyBorder="0" applyAlignment="0"/>
    <xf numFmtId="10" fontId="66" fillId="0" borderId="21" applyNumberFormat="0" applyBorder="0" applyAlignment="0"/>
    <xf numFmtId="0" fontId="36" fillId="90" borderId="19">
      <alignment horizontal="center" wrapText="1"/>
    </xf>
    <xf numFmtId="0" fontId="39" fillId="90" borderId="19">
      <alignment horizontal="center" wrapText="1"/>
    </xf>
    <xf numFmtId="0" fontId="36" fillId="90" borderId="19">
      <alignment horizontal="left"/>
    </xf>
    <xf numFmtId="0" fontId="39" fillId="90" borderId="19">
      <alignment horizontal="left"/>
    </xf>
    <xf numFmtId="3" fontId="36" fillId="88" borderId="19">
      <alignment horizontal="right"/>
      <protection locked="0"/>
    </xf>
    <xf numFmtId="3" fontId="39" fillId="88" borderId="19">
      <alignment horizontal="right"/>
      <protection locked="0"/>
    </xf>
    <xf numFmtId="180" fontId="36" fillId="88" borderId="19">
      <alignment horizontal="right"/>
      <protection locked="0"/>
    </xf>
    <xf numFmtId="180" fontId="39" fillId="88" borderId="19">
      <alignment horizontal="right"/>
      <protection locked="0"/>
    </xf>
    <xf numFmtId="0" fontId="39" fillId="0" borderId="0" applyNumberFormat="0" applyFont="0" applyBorder="0" applyAlignment="0"/>
    <xf numFmtId="0" fontId="64" fillId="86" borderId="0" applyNumberFormat="0" applyBorder="0">
      <alignment horizontal="right"/>
      <protection locked="0"/>
    </xf>
    <xf numFmtId="3" fontId="67" fillId="91" borderId="19" applyBorder="0"/>
    <xf numFmtId="0" fontId="36" fillId="82" borderId="0" applyBorder="0"/>
    <xf numFmtId="0" fontId="68" fillId="92" borderId="0" applyNumberFormat="0" applyFont="0" applyBorder="0" applyAlignment="0" applyProtection="0">
      <protection locked="0"/>
    </xf>
    <xf numFmtId="0" fontId="36" fillId="90" borderId="19" applyNumberFormat="0" applyFont="0" applyBorder="0" applyAlignment="0">
      <alignment horizontal="center" wrapText="1"/>
    </xf>
    <xf numFmtId="3" fontId="64" fillId="87" borderId="16" applyNumberFormat="0" applyBorder="0" applyAlignment="0">
      <alignment vertical="center"/>
      <protection locked="0"/>
    </xf>
    <xf numFmtId="0" fontId="36" fillId="90" borderId="0" applyNumberFormat="0" applyFont="0" applyFill="0" applyBorder="0" applyAlignment="0"/>
    <xf numFmtId="0" fontId="59" fillId="90" borderId="0" applyNumberFormat="0" applyFont="0" applyFill="0" applyBorder="0" applyAlignment="0"/>
    <xf numFmtId="0" fontId="68" fillId="89" borderId="0" applyNumberFormat="0" applyFont="0" applyBorder="0" applyAlignment="0"/>
    <xf numFmtId="3" fontId="69" fillId="93" borderId="19" applyNumberFormat="0" applyBorder="0">
      <alignment horizontal="right" vertical="center" wrapText="1" indent="1"/>
    </xf>
    <xf numFmtId="0" fontId="66" fillId="0" borderId="0" applyNumberFormat="0" applyBorder="0" applyAlignment="0"/>
    <xf numFmtId="0" fontId="70" fillId="91" borderId="22" applyNumberFormat="0" applyFont="0" applyBorder="0" applyAlignment="0"/>
    <xf numFmtId="0" fontId="71" fillId="0" borderId="0" applyFill="0" applyBorder="0">
      <alignment horizontal="center" vertical="center"/>
    </xf>
    <xf numFmtId="0" fontId="72" fillId="41" borderId="0" applyNumberFormat="0" applyBorder="0" applyAlignment="0" applyProtection="0"/>
    <xf numFmtId="0" fontId="72" fillId="42" borderId="0" applyNumberFormat="0" applyBorder="0" applyAlignment="0" applyProtection="0"/>
    <xf numFmtId="0" fontId="61" fillId="77" borderId="18" applyNumberFormat="0" applyAlignment="0" applyProtection="0"/>
    <xf numFmtId="0" fontId="61" fillId="77" borderId="18" applyNumberFormat="0" applyAlignment="0" applyProtection="0"/>
    <xf numFmtId="0" fontId="60" fillId="77" borderId="18" applyNumberFormat="0" applyAlignment="0" applyProtection="0"/>
    <xf numFmtId="0" fontId="62" fillId="13" borderId="6" applyNumberFormat="0" applyAlignment="0" applyProtection="0"/>
    <xf numFmtId="0" fontId="37" fillId="43" borderId="0" applyNumberFormat="0" applyBorder="0" applyAlignment="0" applyProtection="0"/>
    <xf numFmtId="0" fontId="37" fillId="43" borderId="0" applyNumberFormat="0" applyBorder="0" applyAlignment="0" applyProtection="0"/>
    <xf numFmtId="0" fontId="42" fillId="0" borderId="0" applyNumberFormat="0" applyFill="0" applyBorder="0" applyAlignment="0" applyProtection="0"/>
    <xf numFmtId="0" fontId="73" fillId="84" borderId="0" applyNumberFormat="0" applyBorder="0" applyAlignment="0" applyProtection="0"/>
    <xf numFmtId="0" fontId="73" fillId="85" borderId="0" applyNumberFormat="0" applyBorder="0" applyAlignment="0" applyProtection="0"/>
    <xf numFmtId="0" fontId="61" fillId="77" borderId="18" applyNumberFormat="0" applyAlignment="0" applyProtection="0"/>
    <xf numFmtId="0" fontId="61" fillId="77" borderId="18" applyNumberFormat="0" applyAlignment="0" applyProtection="0"/>
    <xf numFmtId="0" fontId="74" fillId="0" borderId="0"/>
    <xf numFmtId="0" fontId="36" fillId="0" borderId="0"/>
    <xf numFmtId="0" fontId="75" fillId="0" borderId="23" applyNumberFormat="0" applyFill="0" applyAlignment="0" applyProtection="0"/>
    <xf numFmtId="0" fontId="75" fillId="0" borderId="23" applyNumberFormat="0" applyFill="0" applyAlignment="0" applyProtection="0"/>
    <xf numFmtId="0" fontId="40" fillId="49" borderId="12" applyNumberFormat="0" applyAlignment="0" applyProtection="0"/>
    <xf numFmtId="0" fontId="40" fillId="50" borderId="12" applyNumberFormat="0" applyAlignment="0" applyProtection="0"/>
    <xf numFmtId="0" fontId="76" fillId="77" borderId="12" applyNumberFormat="0" applyAlignment="0" applyProtection="0"/>
    <xf numFmtId="0" fontId="76" fillId="76" borderId="12" applyNumberFormat="0" applyAlignment="0" applyProtection="0"/>
    <xf numFmtId="0" fontId="33" fillId="79" borderId="13" applyNumberFormat="0" applyAlignment="0" applyProtection="0"/>
    <xf numFmtId="0" fontId="33" fillId="78" borderId="13" applyNumberFormat="0" applyAlignment="0" applyProtection="0"/>
    <xf numFmtId="181" fontId="36" fillId="0" borderId="0" applyFill="0" applyBorder="0" applyProtection="0">
      <alignment horizontal="right" vertical="center"/>
    </xf>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55"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60"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28" fillId="0" borderId="9" applyNumberFormat="0" applyFill="0" applyAlignment="0" applyProtection="0"/>
    <xf numFmtId="0" fontId="29" fillId="0" borderId="10" applyNumberFormat="0" applyFill="0" applyAlignment="0" applyProtection="0"/>
    <xf numFmtId="0" fontId="30" fillId="0" borderId="11" applyNumberFormat="0" applyFill="0" applyAlignment="0" applyProtection="0"/>
    <xf numFmtId="0" fontId="3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28" fillId="0" borderId="9" applyNumberFormat="0" applyFill="0" applyAlignment="0" applyProtection="0"/>
    <xf numFmtId="0" fontId="28" fillId="0" borderId="9" applyNumberFormat="0" applyFill="0" applyAlignment="0" applyProtection="0"/>
    <xf numFmtId="0" fontId="29" fillId="0" borderId="10" applyNumberFormat="0" applyFill="0" applyAlignment="0" applyProtection="0"/>
    <xf numFmtId="0" fontId="29" fillId="0" borderId="10" applyNumberFormat="0" applyFill="0" applyAlignment="0" applyProtection="0"/>
    <xf numFmtId="0" fontId="30" fillId="0" borderId="11" applyNumberFormat="0" applyFill="0" applyAlignment="0" applyProtection="0"/>
    <xf numFmtId="0" fontId="30" fillId="0" borderId="11" applyNumberFormat="0" applyFill="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60" fillId="0" borderId="0" applyNumberFormat="0" applyFill="0" applyBorder="0" applyAlignment="0" applyProtection="0"/>
    <xf numFmtId="0" fontId="75" fillId="0" borderId="23" applyNumberFormat="0" applyFill="0" applyAlignment="0" applyProtection="0"/>
    <xf numFmtId="0" fontId="61" fillId="77" borderId="18" applyNumberFormat="0" applyAlignment="0" applyProtection="0"/>
    <xf numFmtId="0" fontId="61" fillId="76" borderId="18" applyNumberFormat="0" applyAlignment="0" applyProtection="0"/>
    <xf numFmtId="0" fontId="78" fillId="0" borderId="0"/>
    <xf numFmtId="0" fontId="27" fillId="41" borderId="0" applyNumberFormat="0" applyBorder="0" applyAlignment="0" applyProtection="0"/>
    <xf numFmtId="0" fontId="27" fillId="42"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25" fillId="0" borderId="0" applyNumberFormat="0" applyFill="0" applyBorder="0" applyAlignment="0" applyProtection="0"/>
    <xf numFmtId="0" fontId="33" fillId="79" borderId="13" applyNumberFormat="0" applyAlignment="0" applyProtection="0"/>
    <xf numFmtId="0" fontId="33" fillId="79" borderId="13" applyNumberFormat="0" applyAlignment="0" applyProtection="0"/>
    <xf numFmtId="0" fontId="34" fillId="79" borderId="13" applyNumberFormat="0" applyAlignment="0" applyProtection="0"/>
    <xf numFmtId="0" fontId="35" fillId="14" borderId="8" applyNumberFormat="0" applyAlignment="0" applyProtection="0"/>
    <xf numFmtId="0" fontId="33" fillId="79" borderId="13" applyNumberFormat="0" applyAlignment="0" applyProtection="0"/>
    <xf numFmtId="0" fontId="33" fillId="79" borderId="13" applyNumberFormat="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6"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6"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25"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cellStyleXfs>
  <cellXfs count="225">
    <xf numFmtId="0" fontId="0" fillId="0" borderId="0" xfId="0"/>
    <xf numFmtId="0" fontId="0" fillId="0" borderId="0" xfId="0" applyAlignment="1">
      <alignment horizontal="left"/>
    </xf>
    <xf numFmtId="0" fontId="0" fillId="0" borderId="0" xfId="0" applyAlignment="1">
      <alignment wrapText="1"/>
    </xf>
    <xf numFmtId="0" fontId="3" fillId="2" borderId="1" xfId="0" applyFont="1" applyFill="1" applyBorder="1" applyAlignment="1">
      <alignment horizontal="center"/>
    </xf>
    <xf numFmtId="0" fontId="3" fillId="2" borderId="1" xfId="0" applyFont="1" applyFill="1" applyBorder="1" applyAlignment="1">
      <alignment horizontal="center" wrapText="1"/>
    </xf>
    <xf numFmtId="0" fontId="0" fillId="3" borderId="0" xfId="0" applyFont="1" applyFill="1" applyAlignment="1">
      <alignment vertical="top"/>
    </xf>
    <xf numFmtId="0" fontId="2" fillId="3" borderId="0" xfId="1" applyFont="1" applyFill="1" applyAlignment="1">
      <alignment horizontal="left" vertical="top" wrapText="1"/>
    </xf>
    <xf numFmtId="0" fontId="0" fillId="3" borderId="0" xfId="0" applyFont="1" applyFill="1" applyAlignment="1">
      <alignment vertical="top" wrapText="1"/>
    </xf>
    <xf numFmtId="0" fontId="4" fillId="0" borderId="0" xfId="0" applyFont="1" applyAlignment="1">
      <alignment vertical="top" wrapText="1"/>
    </xf>
    <xf numFmtId="0" fontId="0" fillId="3" borderId="0" xfId="0" applyFont="1" applyFill="1" applyAlignment="1">
      <alignment wrapText="1"/>
    </xf>
    <xf numFmtId="0" fontId="0" fillId="3" borderId="0" xfId="0" applyFont="1" applyFill="1"/>
    <xf numFmtId="0" fontId="5" fillId="0" borderId="0" xfId="0" applyFont="1"/>
    <xf numFmtId="0" fontId="0" fillId="0" borderId="0" xfId="0" applyFill="1"/>
    <xf numFmtId="0" fontId="0" fillId="0" borderId="0" xfId="0" applyFill="1" applyAlignment="1">
      <alignment wrapText="1"/>
    </xf>
    <xf numFmtId="0" fontId="0" fillId="3" borderId="0" xfId="0" applyFont="1" applyFill="1" applyAlignment="1"/>
    <xf numFmtId="0" fontId="1" fillId="0" borderId="0" xfId="0" applyFont="1"/>
    <xf numFmtId="0" fontId="0" fillId="0" borderId="0" xfId="0" applyAlignment="1">
      <alignment vertical="top" wrapText="1"/>
    </xf>
    <xf numFmtId="0" fontId="0" fillId="0" borderId="0" xfId="0" applyFill="1" applyAlignment="1">
      <alignment vertical="top" wrapText="1"/>
    </xf>
    <xf numFmtId="0" fontId="0" fillId="0" borderId="0" xfId="0" applyAlignment="1">
      <alignment vertical="top"/>
    </xf>
    <xf numFmtId="0" fontId="6" fillId="0" borderId="0" xfId="0" applyFont="1" applyAlignment="1">
      <alignment horizontal="left"/>
    </xf>
    <xf numFmtId="0" fontId="7" fillId="0" borderId="0" xfId="0" applyFont="1" applyAlignment="1">
      <alignment horizontal="left"/>
    </xf>
    <xf numFmtId="0" fontId="0" fillId="0" borderId="0" xfId="0" applyAlignment="1">
      <alignment horizontal="left" wrapText="1"/>
    </xf>
    <xf numFmtId="0" fontId="10" fillId="0" borderId="0" xfId="2" applyFont="1" applyAlignment="1">
      <alignment horizontal="left" vertical="top"/>
    </xf>
    <xf numFmtId="0" fontId="2" fillId="0" borderId="0" xfId="1"/>
    <xf numFmtId="0" fontId="3" fillId="2" borderId="1" xfId="0" applyFont="1" applyFill="1" applyBorder="1" applyAlignment="1">
      <alignment horizontal="left" vertical="top"/>
    </xf>
    <xf numFmtId="0" fontId="0" fillId="0" borderId="0" xfId="0" applyAlignment="1">
      <alignment vertical="center"/>
    </xf>
    <xf numFmtId="0" fontId="0" fillId="0" borderId="0" xfId="0" applyFont="1" applyAlignment="1">
      <alignment vertical="top"/>
    </xf>
    <xf numFmtId="0" fontId="0" fillId="0" borderId="0" xfId="0" applyFont="1" applyAlignment="1">
      <alignment vertical="top" wrapText="1"/>
    </xf>
    <xf numFmtId="0" fontId="12" fillId="0" borderId="0" xfId="0" applyFont="1"/>
    <xf numFmtId="0" fontId="12" fillId="4" borderId="0" xfId="0" applyFont="1" applyFill="1"/>
    <xf numFmtId="0" fontId="12" fillId="5" borderId="0" xfId="0" applyFont="1" applyFill="1"/>
    <xf numFmtId="0" fontId="12" fillId="6" borderId="0" xfId="0" applyFont="1" applyFill="1"/>
    <xf numFmtId="0" fontId="0" fillId="4" borderId="0" xfId="0" applyFill="1"/>
    <xf numFmtId="0" fontId="0" fillId="5" borderId="0" xfId="0" applyFill="1"/>
    <xf numFmtId="0" fontId="0" fillId="6" borderId="0" xfId="0" applyFill="1"/>
    <xf numFmtId="0" fontId="9" fillId="0" borderId="0" xfId="2" applyFont="1" applyFill="1" applyAlignment="1"/>
    <xf numFmtId="0" fontId="9" fillId="0" borderId="0" xfId="2" applyFont="1" applyFill="1"/>
    <xf numFmtId="0" fontId="5" fillId="0" borderId="0" xfId="0" applyFont="1" applyFill="1"/>
    <xf numFmtId="0" fontId="0" fillId="6" borderId="0" xfId="0" quotePrefix="1" applyFill="1"/>
    <xf numFmtId="0" fontId="0" fillId="3" borderId="0" xfId="0" applyFont="1" applyFill="1" applyAlignment="1">
      <alignment horizontal="center" vertical="top" wrapText="1"/>
    </xf>
    <xf numFmtId="0" fontId="0" fillId="3" borderId="0" xfId="0" applyFont="1" applyFill="1" applyAlignment="1">
      <alignment horizontal="center" vertical="top"/>
    </xf>
    <xf numFmtId="0" fontId="8" fillId="0" borderId="0" xfId="2" applyFill="1" applyAlignment="1">
      <alignment wrapText="1"/>
    </xf>
    <xf numFmtId="0" fontId="8" fillId="0" borderId="0" xfId="2" applyFill="1"/>
    <xf numFmtId="0" fontId="3" fillId="2" borderId="1" xfId="0" applyFont="1" applyFill="1" applyBorder="1" applyAlignment="1">
      <alignment wrapText="1"/>
    </xf>
    <xf numFmtId="0" fontId="0" fillId="7" borderId="0" xfId="0" applyFont="1" applyFill="1" applyAlignment="1">
      <alignment vertical="top"/>
    </xf>
    <xf numFmtId="0" fontId="2" fillId="7" borderId="0" xfId="1" applyFill="1" applyAlignment="1">
      <alignment horizontal="left" vertical="top" wrapText="1"/>
    </xf>
    <xf numFmtId="0" fontId="0" fillId="7" borderId="0" xfId="0" applyFill="1" applyAlignment="1">
      <alignment vertical="top"/>
    </xf>
    <xf numFmtId="0" fontId="3" fillId="2" borderId="1" xfId="0" applyFont="1" applyFill="1" applyBorder="1" applyAlignment="1">
      <alignment vertical="top" wrapText="1"/>
    </xf>
    <xf numFmtId="0" fontId="8" fillId="0" borderId="0" xfId="2" applyFill="1" applyAlignment="1">
      <alignment vertical="top" wrapText="1"/>
    </xf>
    <xf numFmtId="0" fontId="8" fillId="8" borderId="0" xfId="2" applyFill="1" applyAlignment="1">
      <alignment wrapText="1"/>
    </xf>
    <xf numFmtId="0" fontId="8" fillId="8" borderId="0" xfId="2" applyFill="1" applyAlignment="1">
      <alignment vertical="top"/>
    </xf>
    <xf numFmtId="0" fontId="8" fillId="8" borderId="0" xfId="2" applyFill="1" applyAlignment="1">
      <alignment vertical="top" wrapText="1"/>
    </xf>
    <xf numFmtId="0" fontId="8" fillId="8" borderId="0" xfId="2" applyFill="1" applyAlignment="1">
      <alignment horizontal="left" vertical="top" wrapText="1"/>
    </xf>
    <xf numFmtId="0" fontId="0" fillId="0" borderId="0" xfId="0" applyFont="1" applyAlignment="1">
      <alignment horizontal="left" vertical="top" wrapText="1"/>
    </xf>
    <xf numFmtId="0" fontId="0" fillId="7" borderId="0" xfId="0" applyFont="1" applyFill="1" applyAlignment="1">
      <alignment horizontal="right" vertical="top"/>
    </xf>
    <xf numFmtId="0" fontId="8" fillId="0" borderId="0" xfId="2" applyFill="1" applyAlignment="1">
      <alignment horizontal="left" indent="1"/>
    </xf>
    <xf numFmtId="0" fontId="4" fillId="8" borderId="0" xfId="0" applyFont="1" applyFill="1" applyAlignment="1">
      <alignment vertical="top" wrapText="1"/>
    </xf>
    <xf numFmtId="0" fontId="0" fillId="8" borderId="0" xfId="0" applyFill="1" applyAlignment="1">
      <alignment vertical="top"/>
    </xf>
    <xf numFmtId="0" fontId="0" fillId="8" borderId="0" xfId="0" applyFont="1" applyFill="1" applyAlignment="1">
      <alignment vertical="top" wrapText="1"/>
    </xf>
    <xf numFmtId="0" fontId="0" fillId="8" borderId="0" xfId="0" applyFont="1" applyFill="1" applyAlignment="1">
      <alignment vertical="top"/>
    </xf>
    <xf numFmtId="0" fontId="0" fillId="8" borderId="0" xfId="0" applyFont="1" applyFill="1" applyAlignment="1">
      <alignment horizontal="left" vertical="top" wrapText="1"/>
    </xf>
    <xf numFmtId="0" fontId="0" fillId="8" borderId="0" xfId="0" applyFont="1" applyFill="1" applyAlignment="1">
      <alignment wrapText="1"/>
    </xf>
    <xf numFmtId="0" fontId="0" fillId="8" borderId="0" xfId="0" applyFill="1" applyAlignment="1">
      <alignment vertical="top" wrapText="1"/>
    </xf>
    <xf numFmtId="0" fontId="0" fillId="8" borderId="0" xfId="0" applyFont="1" applyFill="1"/>
    <xf numFmtId="0" fontId="0" fillId="8" borderId="0" xfId="0" applyFill="1" applyAlignment="1">
      <alignment horizontal="left" vertical="top" wrapText="1"/>
    </xf>
    <xf numFmtId="14" fontId="15" fillId="8" borderId="0" xfId="2" applyNumberFormat="1" applyFont="1" applyFill="1" applyAlignment="1">
      <alignment vertical="top" wrapText="1"/>
    </xf>
    <xf numFmtId="0" fontId="0" fillId="8" borderId="0" xfId="0" applyFill="1" applyAlignment="1">
      <alignment wrapText="1"/>
    </xf>
    <xf numFmtId="0" fontId="0" fillId="8" borderId="0" xfId="0" applyFont="1" applyFill="1" applyBorder="1" applyAlignment="1">
      <alignment horizontal="left" vertical="top" wrapText="1"/>
    </xf>
    <xf numFmtId="0" fontId="13" fillId="8" borderId="0" xfId="2" applyFont="1" applyFill="1" applyAlignment="1">
      <alignment wrapText="1"/>
    </xf>
    <xf numFmtId="0" fontId="8" fillId="8" borderId="0" xfId="2" applyFill="1" applyAlignment="1">
      <alignment vertical="center" wrapText="1"/>
    </xf>
    <xf numFmtId="0" fontId="4" fillId="8" borderId="0" xfId="0" applyFont="1" applyFill="1" applyBorder="1" applyAlignment="1">
      <alignment vertical="top" wrapText="1"/>
    </xf>
    <xf numFmtId="0" fontId="8" fillId="0" borderId="0" xfId="2" applyAlignment="1">
      <alignment horizontal="justify" vertical="center"/>
    </xf>
    <xf numFmtId="0" fontId="5" fillId="8" borderId="0" xfId="2" applyFont="1" applyFill="1" applyAlignment="1">
      <alignment wrapText="1"/>
    </xf>
    <xf numFmtId="0" fontId="5" fillId="8" borderId="0" xfId="2" applyFont="1" applyFill="1" applyAlignment="1">
      <alignment vertical="top" wrapText="1"/>
    </xf>
    <xf numFmtId="0" fontId="4" fillId="8" borderId="0" xfId="2" applyFont="1" applyFill="1" applyAlignment="1">
      <alignment vertical="top" wrapText="1"/>
    </xf>
    <xf numFmtId="0" fontId="0" fillId="0" borderId="0" xfId="0" applyAlignment="1">
      <alignment vertical="center" wrapText="1"/>
    </xf>
    <xf numFmtId="0" fontId="4" fillId="0" borderId="0" xfId="2" applyFont="1" applyFill="1" applyAlignment="1">
      <alignment vertical="top" wrapText="1"/>
    </xf>
    <xf numFmtId="0" fontId="0" fillId="8" borderId="0" xfId="0" applyFont="1" applyFill="1" applyAlignment="1">
      <alignment horizontal="left" vertical="top" wrapText="1"/>
    </xf>
    <xf numFmtId="0" fontId="0" fillId="8" borderId="0" xfId="0" applyFont="1" applyFill="1" applyAlignment="1">
      <alignment horizontal="left" vertical="top" wrapText="1"/>
    </xf>
    <xf numFmtId="0" fontId="0" fillId="8" borderId="0" xfId="0" applyFont="1" applyFill="1" applyAlignment="1">
      <alignment horizontal="left" vertical="top" wrapText="1"/>
    </xf>
    <xf numFmtId="0" fontId="4" fillId="8" borderId="0" xfId="0" applyFont="1" applyFill="1" applyAlignment="1">
      <alignment horizontal="left" vertical="top" wrapText="1"/>
    </xf>
    <xf numFmtId="0" fontId="0" fillId="94" borderId="0" xfId="0" applyFont="1" applyFill="1" applyAlignment="1">
      <alignment vertical="top"/>
    </xf>
    <xf numFmtId="0" fontId="8" fillId="0" borderId="0" xfId="2" applyFill="1" applyAlignment="1">
      <alignment horizontal="left" wrapText="1" indent="1"/>
    </xf>
    <xf numFmtId="0" fontId="81" fillId="0" borderId="0" xfId="0" applyFont="1" applyAlignment="1">
      <alignment horizontal="center"/>
    </xf>
    <xf numFmtId="0" fontId="7" fillId="0" borderId="0" xfId="0" applyFont="1"/>
    <xf numFmtId="0" fontId="0" fillId="8" borderId="0" xfId="0" applyFont="1" applyFill="1" applyAlignment="1">
      <alignment horizontal="left" vertical="top" wrapText="1"/>
    </xf>
    <xf numFmtId="0" fontId="82" fillId="8" borderId="0" xfId="0" applyFont="1" applyFill="1" applyAlignment="1">
      <alignment horizontal="left"/>
    </xf>
    <xf numFmtId="0" fontId="8" fillId="8" borderId="0" xfId="2" applyFill="1" applyAlignment="1">
      <alignment horizontal="justify" vertical="center"/>
    </xf>
    <xf numFmtId="0" fontId="0" fillId="8" borderId="0" xfId="0" applyFill="1" applyAlignment="1">
      <alignment vertical="center"/>
    </xf>
    <xf numFmtId="0" fontId="0" fillId="8" borderId="0" xfId="0" applyFill="1" applyAlignment="1">
      <alignment horizontal="left" vertical="top" wrapText="1"/>
    </xf>
    <xf numFmtId="0" fontId="0" fillId="8" borderId="0" xfId="0" applyFont="1" applyFill="1" applyAlignment="1">
      <alignment horizontal="right" vertical="top"/>
    </xf>
    <xf numFmtId="0" fontId="4" fillId="0" borderId="0" xfId="0" applyFont="1" applyAlignment="1">
      <alignment horizontal="left" vertical="top" wrapText="1"/>
    </xf>
    <xf numFmtId="0" fontId="4" fillId="8" borderId="0" xfId="0" applyFont="1" applyFill="1" applyBorder="1" applyAlignment="1">
      <alignment horizontal="left" vertical="top" wrapText="1"/>
    </xf>
    <xf numFmtId="0" fontId="0" fillId="8" borderId="0" xfId="0" applyFont="1" applyFill="1" applyAlignment="1">
      <alignment horizontal="left" vertical="top" wrapText="1"/>
    </xf>
    <xf numFmtId="0" fontId="0" fillId="0" borderId="0" xfId="0" applyAlignment="1">
      <alignment horizontal="left" vertical="top" wrapText="1"/>
    </xf>
    <xf numFmtId="0" fontId="0" fillId="0" borderId="0" xfId="0" applyFill="1" applyAlignment="1">
      <alignment horizontal="left" vertical="top" wrapText="1"/>
    </xf>
    <xf numFmtId="0" fontId="0" fillId="0" borderId="0" xfId="0" applyFont="1" applyFill="1" applyAlignment="1">
      <alignment vertical="top"/>
    </xf>
    <xf numFmtId="0" fontId="2" fillId="0" borderId="0" xfId="1" applyFill="1" applyAlignment="1">
      <alignment horizontal="left" vertical="top" wrapText="1"/>
    </xf>
    <xf numFmtId="0" fontId="0" fillId="0" borderId="0" xfId="0" applyFill="1" applyAlignment="1">
      <alignment vertical="top"/>
    </xf>
    <xf numFmtId="0" fontId="0" fillId="7" borderId="0" xfId="0" applyFill="1" applyAlignment="1">
      <alignment horizontal="center" vertical="top"/>
    </xf>
    <xf numFmtId="14" fontId="4" fillId="8" borderId="0" xfId="2" applyNumberFormat="1" applyFont="1" applyFill="1" applyAlignment="1">
      <alignment horizontal="center" vertical="top" wrapText="1"/>
    </xf>
    <xf numFmtId="0" fontId="0" fillId="0" borderId="0" xfId="0" applyAlignment="1">
      <alignment horizontal="center" vertical="top"/>
    </xf>
    <xf numFmtId="0" fontId="3" fillId="2" borderId="1" xfId="0" applyFont="1" applyFill="1" applyBorder="1" applyAlignment="1">
      <alignment horizontal="right" vertical="top" wrapText="1"/>
    </xf>
    <xf numFmtId="14" fontId="15" fillId="8" borderId="0" xfId="2" applyNumberFormat="1" applyFont="1" applyFill="1" applyAlignment="1">
      <alignment horizontal="center" vertical="top" wrapText="1"/>
    </xf>
    <xf numFmtId="14" fontId="0" fillId="8" borderId="0" xfId="0" applyNumberFormat="1" applyFill="1" applyAlignment="1">
      <alignment horizontal="center" vertical="top"/>
    </xf>
    <xf numFmtId="0" fontId="8" fillId="0" borderId="0" xfId="2" applyAlignment="1">
      <alignment vertical="top" wrapText="1"/>
    </xf>
    <xf numFmtId="14" fontId="15" fillId="8" borderId="0" xfId="2" applyNumberFormat="1" applyFont="1" applyFill="1" applyAlignment="1">
      <alignment horizontal="center" vertical="top" wrapText="1"/>
    </xf>
    <xf numFmtId="0" fontId="3" fillId="2" borderId="1" xfId="0" applyFont="1" applyFill="1" applyBorder="1" applyAlignment="1">
      <alignment horizontal="center" vertical="top" wrapText="1"/>
    </xf>
    <xf numFmtId="14" fontId="15" fillId="8" borderId="0" xfId="2" applyNumberFormat="1" applyFont="1" applyFill="1" applyAlignment="1">
      <alignment horizontal="center" vertical="top" wrapText="1"/>
    </xf>
    <xf numFmtId="14" fontId="4" fillId="8" borderId="0" xfId="2" applyNumberFormat="1" applyFont="1" applyFill="1" applyAlignment="1">
      <alignment horizontal="center" vertical="top" wrapText="1"/>
    </xf>
    <xf numFmtId="0" fontId="0" fillId="0" borderId="0" xfId="0" applyFont="1" applyFill="1" applyAlignment="1"/>
    <xf numFmtId="0" fontId="0" fillId="0" borderId="0" xfId="0" applyFont="1" applyFill="1"/>
    <xf numFmtId="0" fontId="0" fillId="0" borderId="0" xfId="0" applyFont="1" applyFill="1" applyAlignment="1">
      <alignment vertical="top" wrapText="1"/>
    </xf>
    <xf numFmtId="0" fontId="8" fillId="0" borderId="0" xfId="2" applyFill="1" applyAlignment="1">
      <alignment vertical="top"/>
    </xf>
    <xf numFmtId="0" fontId="0" fillId="8" borderId="0" xfId="0" applyFont="1" applyFill="1" applyAlignment="1">
      <alignment horizontal="left" vertical="top" wrapText="1"/>
    </xf>
    <xf numFmtId="14" fontId="15" fillId="8" borderId="0" xfId="2" applyNumberFormat="1" applyFont="1" applyFill="1" applyAlignment="1">
      <alignment horizontal="center" vertical="top" wrapText="1"/>
    </xf>
    <xf numFmtId="14" fontId="4" fillId="8" borderId="0" xfId="2" applyNumberFormat="1" applyFont="1" applyFill="1" applyAlignment="1">
      <alignment horizontal="center" vertical="top" wrapText="1"/>
    </xf>
    <xf numFmtId="0" fontId="8" fillId="8" borderId="0" xfId="2" applyFill="1" applyAlignment="1">
      <alignment horizontal="center" vertical="top" wrapText="1"/>
    </xf>
    <xf numFmtId="0" fontId="8" fillId="8" borderId="0" xfId="2" quotePrefix="1" applyFill="1" applyAlignment="1">
      <alignment vertical="top" wrapText="1"/>
    </xf>
    <xf numFmtId="14" fontId="15" fillId="8" borderId="0" xfId="2" applyNumberFormat="1" applyFont="1" applyFill="1" applyAlignment="1">
      <alignment horizontal="center" vertical="top" wrapText="1"/>
    </xf>
    <xf numFmtId="0" fontId="4" fillId="0" borderId="0" xfId="0" applyFont="1" applyFill="1" applyAlignment="1">
      <alignment vertical="top" wrapText="1"/>
    </xf>
    <xf numFmtId="14" fontId="4" fillId="0" borderId="0" xfId="2" applyNumberFormat="1" applyFont="1" applyFill="1" applyAlignment="1">
      <alignment horizontal="center" vertical="top" wrapText="1"/>
    </xf>
    <xf numFmtId="0" fontId="0" fillId="0" borderId="0" xfId="0" applyNumberFormat="1" applyFont="1" applyAlignment="1">
      <alignment horizontal="left" vertical="top" wrapText="1"/>
    </xf>
    <xf numFmtId="0" fontId="82" fillId="5" borderId="0" xfId="0" applyFont="1" applyFill="1"/>
    <xf numFmtId="0" fontId="82" fillId="6" borderId="0" xfId="0" applyFont="1" applyFill="1"/>
    <xf numFmtId="0" fontId="0" fillId="6" borderId="0" xfId="0" applyFill="1" applyBorder="1" applyAlignment="1">
      <alignment vertical="top" wrapText="1"/>
    </xf>
    <xf numFmtId="0" fontId="84" fillId="5" borderId="24" xfId="0" applyFont="1" applyFill="1" applyBorder="1" applyAlignment="1">
      <alignment vertical="top"/>
    </xf>
    <xf numFmtId="0" fontId="82" fillId="5" borderId="24" xfId="0" applyFont="1" applyFill="1" applyBorder="1" applyAlignment="1">
      <alignment vertical="top"/>
    </xf>
    <xf numFmtId="0" fontId="0" fillId="5" borderId="0" xfId="0" applyFill="1" applyBorder="1" applyAlignment="1">
      <alignment vertical="top"/>
    </xf>
    <xf numFmtId="0" fontId="0" fillId="5" borderId="0" xfId="0" applyFill="1" applyBorder="1" applyAlignment="1">
      <alignment vertical="top" wrapText="1"/>
    </xf>
    <xf numFmtId="0" fontId="0" fillId="6" borderId="0" xfId="0" applyFill="1" applyBorder="1" applyAlignment="1">
      <alignment vertical="top"/>
    </xf>
    <xf numFmtId="0" fontId="0" fillId="5" borderId="0" xfId="0" applyFill="1" applyBorder="1" applyAlignment="1">
      <alignment wrapText="1"/>
    </xf>
    <xf numFmtId="14" fontId="4" fillId="8" borderId="0" xfId="2" applyNumberFormat="1" applyFont="1" applyFill="1" applyAlignment="1">
      <alignment horizontal="center" vertical="top" wrapText="1"/>
    </xf>
    <xf numFmtId="0" fontId="4" fillId="7" borderId="0" xfId="0" applyFont="1" applyFill="1" applyAlignment="1">
      <alignment horizontal="center" vertical="top"/>
    </xf>
    <xf numFmtId="14" fontId="4" fillId="0" borderId="0" xfId="0" applyNumberFormat="1" applyFont="1" applyFill="1" applyAlignment="1">
      <alignment horizontal="center" vertical="top" wrapText="1"/>
    </xf>
    <xf numFmtId="0" fontId="1" fillId="5" borderId="0" xfId="0" applyFont="1" applyFill="1"/>
    <xf numFmtId="0" fontId="1" fillId="6" borderId="0" xfId="0" applyFont="1" applyFill="1"/>
    <xf numFmtId="14" fontId="4" fillId="0" borderId="0" xfId="2" applyNumberFormat="1" applyFont="1" applyFill="1" applyAlignment="1">
      <alignment horizontal="center" vertical="top" wrapText="1"/>
    </xf>
    <xf numFmtId="14" fontId="4" fillId="8" borderId="0" xfId="2" applyNumberFormat="1" applyFont="1" applyFill="1" applyAlignment="1">
      <alignment horizontal="center" vertical="top" wrapText="1"/>
    </xf>
    <xf numFmtId="14" fontId="0" fillId="0" borderId="0" xfId="0" applyNumberFormat="1" applyAlignment="1">
      <alignment horizontal="center" vertical="top" wrapText="1"/>
    </xf>
    <xf numFmtId="14" fontId="4" fillId="0" borderId="0" xfId="2" applyNumberFormat="1" applyFont="1" applyFill="1" applyAlignment="1">
      <alignment horizontal="center" vertical="top" wrapText="1"/>
    </xf>
    <xf numFmtId="0" fontId="0" fillId="8" borderId="0" xfId="0" applyFont="1" applyFill="1" applyAlignment="1">
      <alignment horizontal="right" vertical="top"/>
    </xf>
    <xf numFmtId="0" fontId="0" fillId="8" borderId="0" xfId="0" applyFill="1" applyAlignment="1">
      <alignment horizontal="left" vertical="top" wrapText="1"/>
    </xf>
    <xf numFmtId="0" fontId="4" fillId="0" borderId="0" xfId="0" applyFont="1" applyAlignment="1">
      <alignment horizontal="left" vertical="top" wrapText="1"/>
    </xf>
    <xf numFmtId="14" fontId="4" fillId="8" borderId="0" xfId="2" applyNumberFormat="1" applyFont="1" applyFill="1" applyAlignment="1">
      <alignment horizontal="center" vertical="top" wrapText="1"/>
    </xf>
    <xf numFmtId="14" fontId="15" fillId="0" borderId="0" xfId="2" applyNumberFormat="1" applyFont="1" applyFill="1" applyAlignment="1">
      <alignment horizontal="center" vertical="top" wrapText="1"/>
    </xf>
    <xf numFmtId="14" fontId="4" fillId="8" borderId="0" xfId="2" applyNumberFormat="1" applyFont="1" applyFill="1" applyAlignment="1">
      <alignment horizontal="center" vertical="top" wrapText="1"/>
    </xf>
    <xf numFmtId="0" fontId="0" fillId="0" borderId="0" xfId="0" applyFont="1" applyFill="1" applyAlignment="1">
      <alignment horizontal="left" vertical="top" wrapText="1"/>
    </xf>
    <xf numFmtId="0" fontId="0" fillId="0" borderId="0" xfId="0" applyFill="1" applyAlignment="1">
      <alignment horizontal="center" vertical="top"/>
    </xf>
    <xf numFmtId="0" fontId="3" fillId="2" borderId="1" xfId="0" applyFont="1" applyFill="1" applyBorder="1" applyAlignment="1">
      <alignment horizontal="right"/>
    </xf>
    <xf numFmtId="0" fontId="0" fillId="3" borderId="0" xfId="0" applyFont="1" applyFill="1" applyAlignment="1">
      <alignment horizontal="right" vertical="top"/>
    </xf>
    <xf numFmtId="0" fontId="0" fillId="0" borderId="0" xfId="0" applyAlignment="1">
      <alignment horizontal="right" vertical="top"/>
    </xf>
    <xf numFmtId="0" fontId="0" fillId="0" borderId="0" xfId="0" applyFont="1" applyFill="1" applyAlignment="1">
      <alignment horizontal="right" vertical="top"/>
    </xf>
    <xf numFmtId="0" fontId="0" fillId="0" borderId="0" xfId="0" applyAlignment="1">
      <alignment horizontal="right"/>
    </xf>
    <xf numFmtId="14" fontId="4" fillId="0" borderId="0" xfId="2" applyNumberFormat="1" applyFont="1" applyFill="1" applyAlignment="1">
      <alignment horizontal="center" vertical="top" wrapText="1"/>
    </xf>
    <xf numFmtId="0" fontId="2" fillId="0" borderId="0" xfId="1" applyFont="1" applyFill="1" applyAlignment="1">
      <alignment horizontal="left" vertical="top" wrapText="1"/>
    </xf>
    <xf numFmtId="14" fontId="4" fillId="0" borderId="0" xfId="2" applyNumberFormat="1" applyFont="1" applyFill="1" applyAlignment="1">
      <alignment horizontal="center" vertical="top" wrapText="1"/>
    </xf>
    <xf numFmtId="0" fontId="4" fillId="0" borderId="0" xfId="0" applyFont="1" applyAlignment="1">
      <alignment horizontal="left" vertical="top" wrapText="1"/>
    </xf>
    <xf numFmtId="14" fontId="4" fillId="8" borderId="0" xfId="2" applyNumberFormat="1" applyFont="1" applyFill="1" applyAlignment="1">
      <alignment horizontal="center" vertical="top" wrapText="1"/>
    </xf>
    <xf numFmtId="0" fontId="0" fillId="5" borderId="24" xfId="0" applyFill="1" applyBorder="1"/>
    <xf numFmtId="0" fontId="0" fillId="6" borderId="24" xfId="0" applyFill="1" applyBorder="1"/>
    <xf numFmtId="0" fontId="0" fillId="4" borderId="0" xfId="0" applyFill="1" applyBorder="1"/>
    <xf numFmtId="14" fontId="0" fillId="0" borderId="0" xfId="0" applyNumberFormat="1" applyAlignment="1">
      <alignment vertical="top"/>
    </xf>
    <xf numFmtId="0" fontId="0" fillId="95" borderId="0" xfId="0" applyFont="1" applyFill="1" applyAlignment="1">
      <alignment horizontal="right" vertical="top"/>
    </xf>
    <xf numFmtId="0" fontId="2" fillId="95" borderId="0" xfId="1" applyFont="1" applyFill="1" applyAlignment="1">
      <alignment horizontal="left" vertical="top" wrapText="1"/>
    </xf>
    <xf numFmtId="0" fontId="0" fillId="95" borderId="0" xfId="0" applyFont="1" applyFill="1" applyAlignment="1"/>
    <xf numFmtId="0" fontId="0" fillId="95" borderId="0" xfId="0" applyFont="1" applyFill="1"/>
    <xf numFmtId="0" fontId="0" fillId="96" borderId="0" xfId="0" applyFill="1" applyAlignment="1">
      <alignment vertical="top"/>
    </xf>
    <xf numFmtId="0" fontId="0" fillId="96" borderId="0" xfId="0" applyFill="1" applyAlignment="1">
      <alignment horizontal="center" vertical="top"/>
    </xf>
    <xf numFmtId="0" fontId="0" fillId="96" borderId="0" xfId="0" applyFont="1" applyFill="1" applyAlignment="1">
      <alignment horizontal="right" vertical="top"/>
    </xf>
    <xf numFmtId="0" fontId="2" fillId="96" borderId="0" xfId="1" applyFill="1" applyAlignment="1">
      <alignment horizontal="left" vertical="top" wrapText="1"/>
    </xf>
    <xf numFmtId="0" fontId="4" fillId="0" borderId="0" xfId="0" applyFont="1" applyAlignment="1">
      <alignment horizontal="left" vertical="top" wrapText="1"/>
    </xf>
    <xf numFmtId="0" fontId="4" fillId="0" borderId="0" xfId="0" applyFont="1" applyFill="1" applyBorder="1" applyAlignment="1">
      <alignment vertical="top" wrapText="1"/>
    </xf>
    <xf numFmtId="14" fontId="4" fillId="0" borderId="0" xfId="2" applyNumberFormat="1" applyFont="1" applyFill="1" applyAlignment="1">
      <alignment horizontal="center" vertical="top" wrapText="1"/>
    </xf>
    <xf numFmtId="14" fontId="4" fillId="8" borderId="0" xfId="2" applyNumberFormat="1" applyFont="1" applyFill="1" applyAlignment="1">
      <alignment horizontal="center" vertical="top" wrapText="1"/>
    </xf>
    <xf numFmtId="0" fontId="4" fillId="4" borderId="0" xfId="0" applyFont="1" applyFill="1"/>
    <xf numFmtId="0" fontId="4" fillId="0" borderId="0" xfId="0" applyFont="1" applyFill="1" applyAlignment="1">
      <alignment horizontal="left" vertical="top" wrapText="1"/>
    </xf>
    <xf numFmtId="0" fontId="0" fillId="8" borderId="0" xfId="0" applyFont="1" applyFill="1" applyBorder="1" applyAlignment="1">
      <alignment horizontal="left" vertical="top" wrapText="1"/>
    </xf>
    <xf numFmtId="14" fontId="4" fillId="0" borderId="0" xfId="2" applyNumberFormat="1" applyFont="1" applyFill="1" applyAlignment="1">
      <alignment horizontal="center" vertical="top" wrapText="1"/>
    </xf>
    <xf numFmtId="14" fontId="4" fillId="8" borderId="0" xfId="2" applyNumberFormat="1" applyFont="1" applyFill="1" applyAlignment="1">
      <alignment horizontal="center" vertical="top" wrapText="1"/>
    </xf>
    <xf numFmtId="0" fontId="4" fillId="0" borderId="0" xfId="0" applyFont="1" applyBorder="1" applyAlignment="1">
      <alignment vertical="top" wrapText="1"/>
    </xf>
    <xf numFmtId="14" fontId="4" fillId="0" borderId="0" xfId="2" applyNumberFormat="1" applyFont="1" applyFill="1" applyAlignment="1">
      <alignment horizontal="center" vertical="top" wrapText="1"/>
    </xf>
    <xf numFmtId="14" fontId="4" fillId="0" borderId="0" xfId="2" applyNumberFormat="1" applyFont="1" applyFill="1" applyAlignment="1">
      <alignment horizontal="center" vertical="top" wrapText="1"/>
    </xf>
    <xf numFmtId="14" fontId="4" fillId="0" borderId="0" xfId="2" applyNumberFormat="1" applyFont="1" applyFill="1" applyAlignment="1">
      <alignment horizontal="center" vertical="top" wrapText="1"/>
    </xf>
    <xf numFmtId="14" fontId="4" fillId="8" borderId="0" xfId="2" applyNumberFormat="1" applyFont="1" applyFill="1" applyAlignment="1">
      <alignment horizontal="center" vertical="top" wrapText="1"/>
    </xf>
    <xf numFmtId="0" fontId="0" fillId="8" borderId="0" xfId="0" applyFont="1" applyFill="1" applyAlignment="1">
      <alignment horizontal="left" vertical="top" wrapText="1"/>
    </xf>
    <xf numFmtId="0" fontId="0" fillId="7" borderId="0" xfId="0" applyFont="1" applyFill="1" applyAlignment="1">
      <alignment horizontal="left" vertical="top" wrapText="1"/>
    </xf>
    <xf numFmtId="0" fontId="0" fillId="7" borderId="0" xfId="0" applyFont="1" applyFill="1" applyAlignment="1">
      <alignment vertical="top" wrapText="1"/>
    </xf>
    <xf numFmtId="0" fontId="8" fillId="7" borderId="0" xfId="2" applyFill="1" applyAlignment="1">
      <alignment vertical="top" wrapText="1"/>
    </xf>
    <xf numFmtId="14" fontId="4" fillId="7" borderId="0" xfId="2" applyNumberFormat="1" applyFont="1" applyFill="1" applyAlignment="1">
      <alignment horizontal="center" vertical="top" wrapText="1"/>
    </xf>
    <xf numFmtId="14" fontId="4" fillId="0" borderId="0" xfId="2" applyNumberFormat="1" applyFont="1" applyFill="1" applyAlignment="1">
      <alignment horizontal="center" vertical="top" wrapText="1"/>
    </xf>
    <xf numFmtId="0" fontId="4" fillId="0" borderId="0" xfId="0" applyFont="1"/>
    <xf numFmtId="14" fontId="4" fillId="0" borderId="0" xfId="2" applyNumberFormat="1" applyFont="1" applyFill="1" applyAlignment="1">
      <alignment horizontal="center" vertical="top" wrapText="1"/>
    </xf>
    <xf numFmtId="0" fontId="0" fillId="4" borderId="0" xfId="0" applyFont="1" applyFill="1"/>
    <xf numFmtId="0" fontId="0" fillId="5" borderId="0" xfId="0" applyFont="1" applyFill="1"/>
    <xf numFmtId="14" fontId="4" fillId="0" borderId="0" xfId="2" applyNumberFormat="1" applyFont="1" applyFill="1" applyAlignment="1">
      <alignment horizontal="center" vertical="top" wrapText="1"/>
    </xf>
    <xf numFmtId="0" fontId="5" fillId="6" borderId="0" xfId="0" applyFont="1" applyFill="1" applyBorder="1" applyAlignment="1">
      <alignment vertical="top"/>
    </xf>
    <xf numFmtId="0" fontId="88" fillId="5" borderId="24" xfId="0" applyFont="1" applyFill="1" applyBorder="1" applyAlignment="1">
      <alignment vertical="top"/>
    </xf>
    <xf numFmtId="14" fontId="5" fillId="96" borderId="0" xfId="2" applyNumberFormat="1" applyFont="1" applyFill="1" applyAlignment="1">
      <alignment horizontal="center" vertical="top" wrapText="1"/>
    </xf>
    <xf numFmtId="0" fontId="5" fillId="95" borderId="0" xfId="0" applyFont="1" applyFill="1" applyAlignment="1">
      <alignment vertical="top"/>
    </xf>
    <xf numFmtId="0" fontId="8" fillId="0" borderId="0" xfId="2" applyFill="1" applyAlignment="1">
      <alignment horizontal="left"/>
    </xf>
    <xf numFmtId="14" fontId="4" fillId="0" borderId="0" xfId="2" applyNumberFormat="1" applyFont="1" applyFill="1" applyAlignment="1">
      <alignment horizontal="center" vertical="top" wrapText="1"/>
    </xf>
    <xf numFmtId="14" fontId="15" fillId="8" borderId="0" xfId="2" applyNumberFormat="1" applyFont="1" applyFill="1" applyAlignment="1">
      <alignment horizontal="center" vertical="top" wrapText="1"/>
    </xf>
    <xf numFmtId="0" fontId="0" fillId="8" borderId="0" xfId="0" applyFill="1" applyAlignment="1">
      <alignment horizontal="left" vertical="top" wrapText="1"/>
    </xf>
    <xf numFmtId="0" fontId="0" fillId="8" borderId="0" xfId="0" applyFont="1" applyFill="1" applyAlignment="1">
      <alignment horizontal="right" vertical="top"/>
    </xf>
    <xf numFmtId="0" fontId="8" fillId="8" borderId="0" xfId="2" applyFill="1" applyAlignment="1">
      <alignment horizontal="left" wrapText="1"/>
    </xf>
    <xf numFmtId="0" fontId="0" fillId="8" borderId="0" xfId="0" applyFill="1" applyAlignment="1">
      <alignment horizontal="center" vertical="top" wrapText="1"/>
    </xf>
    <xf numFmtId="0" fontId="88" fillId="6" borderId="24" xfId="0" applyFont="1" applyFill="1" applyBorder="1" applyAlignment="1">
      <alignment horizontal="left" vertical="top" wrapText="1"/>
    </xf>
    <xf numFmtId="0" fontId="8" fillId="0" borderId="0" xfId="2" applyAlignment="1">
      <alignment horizontal="left"/>
    </xf>
    <xf numFmtId="0" fontId="0" fillId="6" borderId="0" xfId="0" applyFill="1" applyAlignment="1">
      <alignment horizontal="left" vertical="top" wrapText="1"/>
    </xf>
    <xf numFmtId="0" fontId="5" fillId="5" borderId="24" xfId="0" applyFont="1" applyFill="1" applyBorder="1" applyAlignment="1">
      <alignment horizontal="left" vertical="top" wrapText="1"/>
    </xf>
    <xf numFmtId="0" fontId="0" fillId="6" borderId="24" xfId="0" applyFill="1" applyBorder="1" applyAlignment="1">
      <alignment horizontal="left" vertical="top" wrapText="1"/>
    </xf>
    <xf numFmtId="0" fontId="0" fillId="5" borderId="0" xfId="0" applyFill="1" applyBorder="1" applyAlignment="1">
      <alignment horizontal="left" vertical="top" wrapText="1"/>
    </xf>
    <xf numFmtId="0" fontId="0" fillId="5" borderId="0" xfId="0" applyFill="1" applyBorder="1" applyAlignment="1">
      <alignment horizontal="left" vertical="top"/>
    </xf>
    <xf numFmtId="0" fontId="5" fillId="6" borderId="0" xfId="0" applyFont="1" applyFill="1" applyBorder="1" applyAlignment="1">
      <alignment horizontal="left" vertical="top" wrapText="1"/>
    </xf>
    <xf numFmtId="0" fontId="5" fillId="6" borderId="0" xfId="0" applyFont="1" applyFill="1" applyBorder="1" applyAlignment="1">
      <alignment horizontal="left" vertical="top"/>
    </xf>
    <xf numFmtId="0" fontId="84" fillId="6" borderId="24" xfId="0" applyFont="1" applyFill="1" applyBorder="1" applyAlignment="1">
      <alignment horizontal="left" vertical="top" wrapText="1"/>
    </xf>
    <xf numFmtId="0" fontId="4" fillId="0" borderId="0" xfId="0" applyFont="1" applyAlignment="1">
      <alignment horizontal="left" vertical="top" wrapText="1"/>
    </xf>
    <xf numFmtId="0" fontId="81" fillId="0" borderId="0" xfId="0" applyFont="1" applyAlignment="1">
      <alignment horizontal="center"/>
    </xf>
    <xf numFmtId="14" fontId="4" fillId="8" borderId="0" xfId="2" applyNumberFormat="1" applyFont="1" applyFill="1" applyAlignment="1">
      <alignment horizontal="center" vertical="top" wrapText="1"/>
    </xf>
    <xf numFmtId="0" fontId="4" fillId="8" borderId="0" xfId="0" applyFont="1" applyFill="1" applyBorder="1" applyAlignment="1">
      <alignment horizontal="left" vertical="top" wrapText="1"/>
    </xf>
    <xf numFmtId="0" fontId="0" fillId="0" borderId="0" xfId="0" applyFont="1" applyAlignment="1">
      <alignment horizontal="right" vertical="top"/>
    </xf>
    <xf numFmtId="0" fontId="0" fillId="8" borderId="0" xfId="0" applyFont="1" applyFill="1" applyBorder="1" applyAlignment="1">
      <alignment horizontal="left" vertical="top" wrapText="1"/>
    </xf>
    <xf numFmtId="0" fontId="0" fillId="8" borderId="0" xfId="0" applyFont="1" applyFill="1" applyAlignment="1">
      <alignment horizontal="left" vertical="top" wrapText="1"/>
    </xf>
    <xf numFmtId="14" fontId="4" fillId="8" borderId="0" xfId="2" applyNumberFormat="1" applyFont="1" applyFill="1" applyAlignment="1">
      <alignment horizontal="left" vertical="top" wrapText="1"/>
    </xf>
  </cellXfs>
  <cellStyles count="16907">
    <cellStyle name="20 % - Aksentti1" xfId="5"/>
    <cellStyle name="20 % - Aksentti1 2" xfId="6"/>
    <cellStyle name="20 % - Aksentti2" xfId="7"/>
    <cellStyle name="20 % - Aksentti2 2" xfId="8"/>
    <cellStyle name="20 % - Aksentti3" xfId="9"/>
    <cellStyle name="20 % - Aksentti3 2" xfId="10"/>
    <cellStyle name="20 % - Aksentti4" xfId="11"/>
    <cellStyle name="20 % - Aksentti4 2" xfId="12"/>
    <cellStyle name="20 % - Aksentti5" xfId="13"/>
    <cellStyle name="20 % - Aksentti5 2" xfId="14"/>
    <cellStyle name="20 % - Aksentti6" xfId="15"/>
    <cellStyle name="20 % - Aksentti6 2" xfId="16"/>
    <cellStyle name="20 % - Accent1" xfId="17"/>
    <cellStyle name="20 % - Accent1 4" xfId="18"/>
    <cellStyle name="20 % - Accent2" xfId="19"/>
    <cellStyle name="20 % - Accent2 4" xfId="20"/>
    <cellStyle name="20 % - Accent3" xfId="21"/>
    <cellStyle name="20 % - Accent3 4" xfId="22"/>
    <cellStyle name="20 % - Accent4" xfId="23"/>
    <cellStyle name="20 % - Accent4 4" xfId="24"/>
    <cellStyle name="20 % - Accent5" xfId="25"/>
    <cellStyle name="20 % - Accent5 4" xfId="26"/>
    <cellStyle name="20 % - Accent6" xfId="27"/>
    <cellStyle name="20 % - Accent6 4" xfId="28"/>
    <cellStyle name="20% - 1. jelölőszín" xfId="29"/>
    <cellStyle name="20% - 1. jelölőszín 2" xfId="30"/>
    <cellStyle name="20% - 2. jelölőszín" xfId="31"/>
    <cellStyle name="20% - 2. jelölőszín 2" xfId="32"/>
    <cellStyle name="20% - 3. jelölőszín" xfId="33"/>
    <cellStyle name="20% - 3. jelölőszín 2" xfId="34"/>
    <cellStyle name="20% - 4. jelölőszín" xfId="35"/>
    <cellStyle name="20% - 4. jelölőszín 2" xfId="36"/>
    <cellStyle name="20% - 5. jelölőszín" xfId="37"/>
    <cellStyle name="20% - 5. jelölőszín 2" xfId="38"/>
    <cellStyle name="20% - 6. jelölőszín" xfId="39"/>
    <cellStyle name="20% - 6. jelölőszín 2" xfId="40"/>
    <cellStyle name="20% - Accent1 2" xfId="41"/>
    <cellStyle name="20% - Accent1 3" xfId="42"/>
    <cellStyle name="20% - Accent1 4" xfId="43"/>
    <cellStyle name="20% - Accent2 2" xfId="44"/>
    <cellStyle name="20% - Accent2 3" xfId="45"/>
    <cellStyle name="20% - Accent2 4" xfId="46"/>
    <cellStyle name="20% - Accent3 2" xfId="47"/>
    <cellStyle name="20% - Accent3 3" xfId="48"/>
    <cellStyle name="20% - Accent3 4" xfId="49"/>
    <cellStyle name="20% - Accent4 2" xfId="50"/>
    <cellStyle name="20% - Accent4 3" xfId="51"/>
    <cellStyle name="20% - Accent4 4" xfId="52"/>
    <cellStyle name="20% - Accent5 2" xfId="53"/>
    <cellStyle name="20% - Accent5 3" xfId="54"/>
    <cellStyle name="20% - Accent5 4" xfId="55"/>
    <cellStyle name="20% - Accent6 2" xfId="56"/>
    <cellStyle name="20% - Accent6 3" xfId="57"/>
    <cellStyle name="20% - Accent6 4" xfId="58"/>
    <cellStyle name="20% - Colore 1 2" xfId="59"/>
    <cellStyle name="20% - Colore 2 2" xfId="60"/>
    <cellStyle name="20% - Colore 3 2" xfId="61"/>
    <cellStyle name="20% - Colore 4 2" xfId="62"/>
    <cellStyle name="20% - Colore 5 2" xfId="63"/>
    <cellStyle name="20% - Colore 6 2" xfId="64"/>
    <cellStyle name="20% - Cor1" xfId="65"/>
    <cellStyle name="20% - Cor2" xfId="66"/>
    <cellStyle name="20% - Cor3" xfId="67"/>
    <cellStyle name="20% - Cor4" xfId="68"/>
    <cellStyle name="20% - Cor5" xfId="69"/>
    <cellStyle name="20% - Cor6" xfId="70"/>
    <cellStyle name="40 % - Aksentti1" xfId="71"/>
    <cellStyle name="40 % - Aksentti1 2" xfId="72"/>
    <cellStyle name="40 % - Aksentti2" xfId="73"/>
    <cellStyle name="40 % - Aksentti2 2" xfId="74"/>
    <cellStyle name="40 % - Aksentti3" xfId="75"/>
    <cellStyle name="40 % - Aksentti3 2" xfId="76"/>
    <cellStyle name="40 % - Aksentti3 3" xfId="77"/>
    <cellStyle name="40 % - Aksentti4" xfId="78"/>
    <cellStyle name="40 % - Aksentti4 2" xfId="79"/>
    <cellStyle name="40 % - Aksentti5" xfId="80"/>
    <cellStyle name="40 % - Aksentti5 2" xfId="81"/>
    <cellStyle name="40 % - Aksentti6" xfId="82"/>
    <cellStyle name="40 % - Aksentti6 2" xfId="83"/>
    <cellStyle name="40 % - Accent1" xfId="84"/>
    <cellStyle name="40 % - Accent1 4" xfId="85"/>
    <cellStyle name="40 % - Accent2" xfId="86"/>
    <cellStyle name="40 % - Accent2 4" xfId="87"/>
    <cellStyle name="40 % - Accent3" xfId="88"/>
    <cellStyle name="40 % - Accent3 4" xfId="89"/>
    <cellStyle name="40 % - Accent4" xfId="90"/>
    <cellStyle name="40 % - Accent4 4" xfId="91"/>
    <cellStyle name="40 % - Accent5" xfId="92"/>
    <cellStyle name="40 % - Accent5 4" xfId="93"/>
    <cellStyle name="40 % - Accent6" xfId="94"/>
    <cellStyle name="40 % - Accent6 4" xfId="95"/>
    <cellStyle name="40% - 1. jelölőszín" xfId="96"/>
    <cellStyle name="40% - 1. jelölőszín 2" xfId="97"/>
    <cellStyle name="40% - 2. jelölőszín" xfId="98"/>
    <cellStyle name="40% - 2. jelölőszín 2" xfId="99"/>
    <cellStyle name="40% - 3. jelölőszín" xfId="100"/>
    <cellStyle name="40% - 3. jelölőszín 2" xfId="101"/>
    <cellStyle name="40% - 3. jelölőszín 3" xfId="102"/>
    <cellStyle name="40% - 4. jelölőszín" xfId="103"/>
    <cellStyle name="40% - 4. jelölőszín 2" xfId="104"/>
    <cellStyle name="40% - 5. jelölőszín" xfId="105"/>
    <cellStyle name="40% - 5. jelölőszín 2" xfId="106"/>
    <cellStyle name="40% - 6. jelölőszín" xfId="107"/>
    <cellStyle name="40% - 6. jelölőszín 2" xfId="108"/>
    <cellStyle name="40% - Accent1 2" xfId="109"/>
    <cellStyle name="40% - Accent1 3" xfId="110"/>
    <cellStyle name="40% - Accent1 4" xfId="111"/>
    <cellStyle name="40% - Accent2 2" xfId="112"/>
    <cellStyle name="40% - Accent2 3" xfId="113"/>
    <cellStyle name="40% - Accent2 4" xfId="114"/>
    <cellStyle name="40% - Accent3 2" xfId="115"/>
    <cellStyle name="40% - Accent3 3" xfId="116"/>
    <cellStyle name="40% - Accent3 4" xfId="117"/>
    <cellStyle name="40% - Accent4 2" xfId="118"/>
    <cellStyle name="40% - Accent4 3" xfId="119"/>
    <cellStyle name="40% - Accent4 4" xfId="120"/>
    <cellStyle name="40% - Accent5 2" xfId="121"/>
    <cellStyle name="40% - Accent5 3" xfId="122"/>
    <cellStyle name="40% - Accent5 4" xfId="123"/>
    <cellStyle name="40% - Accent6 2" xfId="124"/>
    <cellStyle name="40% - Accent6 3" xfId="125"/>
    <cellStyle name="40% - Accent6 4" xfId="126"/>
    <cellStyle name="40% - Colore 1 2" xfId="127"/>
    <cellStyle name="40% - Colore 2 2" xfId="128"/>
    <cellStyle name="40% - Colore 3 2" xfId="129"/>
    <cellStyle name="40% - Colore 3 3" xfId="130"/>
    <cellStyle name="40% - Colore 4 2" xfId="131"/>
    <cellStyle name="40% - Colore 5 2" xfId="132"/>
    <cellStyle name="40% - Colore 6 2" xfId="133"/>
    <cellStyle name="40% - Cor1" xfId="134"/>
    <cellStyle name="40% - Cor2" xfId="135"/>
    <cellStyle name="40% - Cor3" xfId="136"/>
    <cellStyle name="40% - Cor4" xfId="137"/>
    <cellStyle name="40% - Cor5" xfId="138"/>
    <cellStyle name="40% - Cor6" xfId="139"/>
    <cellStyle name="60 % - Aksentti1" xfId="140"/>
    <cellStyle name="60 % - Aksentti1 2" xfId="141"/>
    <cellStyle name="60 % - Aksentti2" xfId="142"/>
    <cellStyle name="60 % - Aksentti2 2" xfId="143"/>
    <cellStyle name="60 % - Aksentti3" xfId="144"/>
    <cellStyle name="60 % - Aksentti3 2" xfId="145"/>
    <cellStyle name="60 % - Aksentti3 3" xfId="146"/>
    <cellStyle name="60 % - Aksentti4" xfId="147"/>
    <cellStyle name="60 % - Aksentti4 2" xfId="148"/>
    <cellStyle name="60 % - Aksentti5" xfId="149"/>
    <cellStyle name="60 % - Aksentti5 2" xfId="150"/>
    <cellStyle name="60 % - Aksentti6" xfId="151"/>
    <cellStyle name="60 % - Aksentti6 2" xfId="152"/>
    <cellStyle name="60 % - Accent1" xfId="153"/>
    <cellStyle name="60 % - Accent1 2" xfId="154"/>
    <cellStyle name="60 % - Accent1 2 2" xfId="155"/>
    <cellStyle name="60 % - Accent1 3" xfId="156"/>
    <cellStyle name="60 % - Accent1 6" xfId="157"/>
    <cellStyle name="60 % - Accent2" xfId="158"/>
    <cellStyle name="60 % - Accent2 4" xfId="159"/>
    <cellStyle name="60 % - Accent3" xfId="160"/>
    <cellStyle name="60 % - Accent3 4" xfId="161"/>
    <cellStyle name="60 % - Accent4" xfId="162"/>
    <cellStyle name="60 % - Accent4 4" xfId="163"/>
    <cellStyle name="60 % - Accent5" xfId="164"/>
    <cellStyle name="60 % - Accent5 4" xfId="165"/>
    <cellStyle name="60 % - Accent6" xfId="166"/>
    <cellStyle name="60 % - Accent6 4" xfId="167"/>
    <cellStyle name="60% - 1. jelölőszín" xfId="168"/>
    <cellStyle name="60% - 1. jelölőszín 2" xfId="169"/>
    <cellStyle name="60% - 2. jelölőszín" xfId="170"/>
    <cellStyle name="60% - 2. jelölőszín 2" xfId="171"/>
    <cellStyle name="60% - 3. jelölőszín" xfId="172"/>
    <cellStyle name="60% - 3. jelölőszín 2" xfId="173"/>
    <cellStyle name="60% - 3. jelölőszín 3" xfId="174"/>
    <cellStyle name="60% - 4. jelölőszín" xfId="175"/>
    <cellStyle name="60% - 4. jelölőszín 2" xfId="176"/>
    <cellStyle name="60% - 5. jelölőszín" xfId="177"/>
    <cellStyle name="60% - 5. jelölőszín 2" xfId="178"/>
    <cellStyle name="60% - 6. jelölőszín" xfId="179"/>
    <cellStyle name="60% - 6. jelölőszín 2" xfId="180"/>
    <cellStyle name="60% - Accent1 2" xfId="181"/>
    <cellStyle name="60% - Accent1 3" xfId="182"/>
    <cellStyle name="60% - Accent1 4" xfId="183"/>
    <cellStyle name="60% - Accent2 2" xfId="184"/>
    <cellStyle name="60% - Accent2 3" xfId="185"/>
    <cellStyle name="60% - Accent2 4" xfId="186"/>
    <cellStyle name="60% - Accent3 2" xfId="187"/>
    <cellStyle name="60% - Accent3 3" xfId="188"/>
    <cellStyle name="60% - Accent3 4" xfId="189"/>
    <cellStyle name="60% - Accent4 2" xfId="190"/>
    <cellStyle name="60% - Accent4 3" xfId="191"/>
    <cellStyle name="60% - Accent4 4" xfId="192"/>
    <cellStyle name="60% - Accent5 2" xfId="193"/>
    <cellStyle name="60% - Accent5 3" xfId="194"/>
    <cellStyle name="60% - Accent5 4" xfId="195"/>
    <cellStyle name="60% - Accent6 2" xfId="196"/>
    <cellStyle name="60% - Accent6 3" xfId="197"/>
    <cellStyle name="60% - Accent6 4" xfId="198"/>
    <cellStyle name="60% - Colore 1 2" xfId="199"/>
    <cellStyle name="60% - Colore 2 2" xfId="200"/>
    <cellStyle name="60% - Colore 3 2" xfId="201"/>
    <cellStyle name="60% - Colore 3 3" xfId="202"/>
    <cellStyle name="60% - Colore 4 2" xfId="203"/>
    <cellStyle name="60% - Colore 5 2" xfId="204"/>
    <cellStyle name="60% - Colore 6 2" xfId="205"/>
    <cellStyle name="60% - Cor1" xfId="206"/>
    <cellStyle name="60% - Cor2" xfId="207"/>
    <cellStyle name="60% - Cor3" xfId="208"/>
    <cellStyle name="60% - Cor4" xfId="209"/>
    <cellStyle name="60% - Cor5" xfId="210"/>
    <cellStyle name="60% - Cor6" xfId="211"/>
    <cellStyle name="Accent1 2" xfId="212"/>
    <cellStyle name="Accent2 2" xfId="213"/>
    <cellStyle name="Accent3 2" xfId="214"/>
    <cellStyle name="Accent4 2" xfId="215"/>
    <cellStyle name="Accent5 2" xfId="216"/>
    <cellStyle name="Accent6 2" xfId="217"/>
    <cellStyle name="Akcent 1 2" xfId="218"/>
    <cellStyle name="Akcent 1 3" xfId="219"/>
    <cellStyle name="Akcent 1 4" xfId="220"/>
    <cellStyle name="Akcent 2 2" xfId="221"/>
    <cellStyle name="Akcent 2 3" xfId="222"/>
    <cellStyle name="Akcent 2 4" xfId="223"/>
    <cellStyle name="Akcent 3 2" xfId="224"/>
    <cellStyle name="Akcent 3 3" xfId="225"/>
    <cellStyle name="Akcent 3 4" xfId="226"/>
    <cellStyle name="Akcent 4 2" xfId="227"/>
    <cellStyle name="Akcent 4 3" xfId="228"/>
    <cellStyle name="Akcent 4 4" xfId="229"/>
    <cellStyle name="Akcent 5 2" xfId="230"/>
    <cellStyle name="Akcent 5 3" xfId="231"/>
    <cellStyle name="Akcent 5 4" xfId="232"/>
    <cellStyle name="Akcent 6 2" xfId="233"/>
    <cellStyle name="Akcent 6 3" xfId="234"/>
    <cellStyle name="Akcent 6 4" xfId="235"/>
    <cellStyle name="Aksentti1" xfId="236"/>
    <cellStyle name="Aksentti1 2" xfId="237"/>
    <cellStyle name="Aksentti2" xfId="238"/>
    <cellStyle name="Aksentti2 2" xfId="239"/>
    <cellStyle name="Aksentti3" xfId="240"/>
    <cellStyle name="Aksentti3 2" xfId="241"/>
    <cellStyle name="Aksentti4" xfId="242"/>
    <cellStyle name="Aksentti4 2" xfId="243"/>
    <cellStyle name="Aksentti5" xfId="244"/>
    <cellStyle name="Aksentti5 2" xfId="245"/>
    <cellStyle name="Aksentti6" xfId="246"/>
    <cellStyle name="Aksentti6 2" xfId="247"/>
    <cellStyle name="Avertissement" xfId="248"/>
    <cellStyle name="Avertissement 4" xfId="249"/>
    <cellStyle name="Bad 10" xfId="250"/>
    <cellStyle name="Bad 100" xfId="251"/>
    <cellStyle name="Bad 1000" xfId="252"/>
    <cellStyle name="Bad 1001" xfId="253"/>
    <cellStyle name="Bad 1002" xfId="254"/>
    <cellStyle name="Bad 1003" xfId="255"/>
    <cellStyle name="Bad 1004" xfId="256"/>
    <cellStyle name="Bad 1005" xfId="257"/>
    <cellStyle name="Bad 1006" xfId="258"/>
    <cellStyle name="Bad 1007" xfId="259"/>
    <cellStyle name="Bad 1008" xfId="260"/>
    <cellStyle name="Bad 1009" xfId="261"/>
    <cellStyle name="Bad 101" xfId="262"/>
    <cellStyle name="Bad 1010" xfId="263"/>
    <cellStyle name="Bad 1011" xfId="264"/>
    <cellStyle name="Bad 1012" xfId="265"/>
    <cellStyle name="Bad 1013" xfId="266"/>
    <cellStyle name="Bad 1014" xfId="267"/>
    <cellStyle name="Bad 1015" xfId="268"/>
    <cellStyle name="Bad 1016" xfId="269"/>
    <cellStyle name="Bad 1017" xfId="270"/>
    <cellStyle name="Bad 1018" xfId="271"/>
    <cellStyle name="Bad 1019" xfId="272"/>
    <cellStyle name="Bad 102" xfId="273"/>
    <cellStyle name="Bad 1020" xfId="274"/>
    <cellStyle name="Bad 1021" xfId="275"/>
    <cellStyle name="Bad 1022" xfId="276"/>
    <cellStyle name="Bad 1023" xfId="277"/>
    <cellStyle name="Bad 1024" xfId="278"/>
    <cellStyle name="Bad 1025" xfId="279"/>
    <cellStyle name="Bad 1026" xfId="280"/>
    <cellStyle name="Bad 1027" xfId="281"/>
    <cellStyle name="Bad 1028" xfId="282"/>
    <cellStyle name="Bad 1029" xfId="283"/>
    <cellStyle name="Bad 103" xfId="284"/>
    <cellStyle name="Bad 1030" xfId="285"/>
    <cellStyle name="Bad 1031" xfId="286"/>
    <cellStyle name="Bad 1032" xfId="287"/>
    <cellStyle name="Bad 1033" xfId="288"/>
    <cellStyle name="Bad 1034" xfId="289"/>
    <cellStyle name="Bad 1035" xfId="290"/>
    <cellStyle name="Bad 1036" xfId="291"/>
    <cellStyle name="Bad 1037" xfId="292"/>
    <cellStyle name="Bad 1038" xfId="293"/>
    <cellStyle name="Bad 1039" xfId="294"/>
    <cellStyle name="Bad 104" xfId="295"/>
    <cellStyle name="Bad 1040" xfId="296"/>
    <cellStyle name="Bad 1041" xfId="297"/>
    <cellStyle name="Bad 1042" xfId="298"/>
    <cellStyle name="Bad 1043" xfId="299"/>
    <cellStyle name="Bad 1044" xfId="300"/>
    <cellStyle name="Bad 1045" xfId="301"/>
    <cellStyle name="Bad 1046" xfId="302"/>
    <cellStyle name="Bad 1047" xfId="303"/>
    <cellStyle name="Bad 1048" xfId="304"/>
    <cellStyle name="Bad 1049" xfId="305"/>
    <cellStyle name="Bad 105" xfId="306"/>
    <cellStyle name="Bad 1050" xfId="307"/>
    <cellStyle name="Bad 1051" xfId="308"/>
    <cellStyle name="Bad 1052" xfId="309"/>
    <cellStyle name="Bad 1053" xfId="310"/>
    <cellStyle name="Bad 1054" xfId="311"/>
    <cellStyle name="Bad 1055" xfId="312"/>
    <cellStyle name="Bad 1056" xfId="313"/>
    <cellStyle name="Bad 1057" xfId="314"/>
    <cellStyle name="Bad 1058" xfId="315"/>
    <cellStyle name="Bad 1059" xfId="316"/>
    <cellStyle name="Bad 106" xfId="317"/>
    <cellStyle name="Bad 1060" xfId="318"/>
    <cellStyle name="Bad 1061" xfId="319"/>
    <cellStyle name="Bad 1062" xfId="320"/>
    <cellStyle name="Bad 1063" xfId="321"/>
    <cellStyle name="Bad 1064" xfId="322"/>
    <cellStyle name="Bad 1065" xfId="323"/>
    <cellStyle name="Bad 1066" xfId="324"/>
    <cellStyle name="Bad 1067" xfId="325"/>
    <cellStyle name="Bad 1068" xfId="326"/>
    <cellStyle name="Bad 1069" xfId="327"/>
    <cellStyle name="Bad 107" xfId="328"/>
    <cellStyle name="Bad 1070" xfId="329"/>
    <cellStyle name="Bad 1071" xfId="330"/>
    <cellStyle name="Bad 1072" xfId="331"/>
    <cellStyle name="Bad 1073" xfId="332"/>
    <cellStyle name="Bad 1074" xfId="333"/>
    <cellStyle name="Bad 1075" xfId="334"/>
    <cellStyle name="Bad 1076" xfId="335"/>
    <cellStyle name="Bad 1077" xfId="336"/>
    <cellStyle name="Bad 1078" xfId="337"/>
    <cellStyle name="Bad 1079" xfId="338"/>
    <cellStyle name="Bad 108" xfId="339"/>
    <cellStyle name="Bad 1080" xfId="340"/>
    <cellStyle name="Bad 1081" xfId="341"/>
    <cellStyle name="Bad 1082" xfId="342"/>
    <cellStyle name="Bad 1083" xfId="343"/>
    <cellStyle name="Bad 1084" xfId="344"/>
    <cellStyle name="Bad 1085" xfId="345"/>
    <cellStyle name="Bad 1086" xfId="346"/>
    <cellStyle name="Bad 1087" xfId="347"/>
    <cellStyle name="Bad 1088" xfId="348"/>
    <cellStyle name="Bad 1089" xfId="349"/>
    <cellStyle name="Bad 109" xfId="350"/>
    <cellStyle name="Bad 1090" xfId="351"/>
    <cellStyle name="Bad 1091" xfId="352"/>
    <cellStyle name="Bad 1092" xfId="353"/>
    <cellStyle name="Bad 1093" xfId="354"/>
    <cellStyle name="Bad 1094" xfId="355"/>
    <cellStyle name="Bad 1095" xfId="356"/>
    <cellStyle name="Bad 1096" xfId="357"/>
    <cellStyle name="Bad 1097" xfId="358"/>
    <cellStyle name="Bad 1098" xfId="359"/>
    <cellStyle name="Bad 1099" xfId="360"/>
    <cellStyle name="Bad 11" xfId="361"/>
    <cellStyle name="Bad 110" xfId="362"/>
    <cellStyle name="Bad 1100" xfId="363"/>
    <cellStyle name="Bad 1101" xfId="364"/>
    <cellStyle name="Bad 1102" xfId="365"/>
    <cellStyle name="Bad 1103" xfId="366"/>
    <cellStyle name="Bad 1104" xfId="367"/>
    <cellStyle name="Bad 1105" xfId="368"/>
    <cellStyle name="Bad 1106" xfId="369"/>
    <cellStyle name="Bad 1107" xfId="370"/>
    <cellStyle name="Bad 1108" xfId="371"/>
    <cellStyle name="Bad 1109" xfId="372"/>
    <cellStyle name="Bad 111" xfId="373"/>
    <cellStyle name="Bad 1110" xfId="374"/>
    <cellStyle name="Bad 1111" xfId="375"/>
    <cellStyle name="Bad 1112" xfId="376"/>
    <cellStyle name="Bad 1113" xfId="377"/>
    <cellStyle name="Bad 1114" xfId="378"/>
    <cellStyle name="Bad 1115" xfId="379"/>
    <cellStyle name="Bad 1116" xfId="380"/>
    <cellStyle name="Bad 1117" xfId="381"/>
    <cellStyle name="Bad 1118" xfId="382"/>
    <cellStyle name="Bad 1119" xfId="383"/>
    <cellStyle name="Bad 112" xfId="384"/>
    <cellStyle name="Bad 1120" xfId="385"/>
    <cellStyle name="Bad 1121" xfId="386"/>
    <cellStyle name="Bad 1122" xfId="387"/>
    <cellStyle name="Bad 1123" xfId="388"/>
    <cellStyle name="Bad 1124" xfId="389"/>
    <cellStyle name="Bad 1125" xfId="390"/>
    <cellStyle name="Bad 1126" xfId="391"/>
    <cellStyle name="Bad 1127" xfId="392"/>
    <cellStyle name="Bad 1128" xfId="393"/>
    <cellStyle name="Bad 1129" xfId="394"/>
    <cellStyle name="Bad 113" xfId="395"/>
    <cellStyle name="Bad 1130" xfId="396"/>
    <cellStyle name="Bad 1131" xfId="397"/>
    <cellStyle name="Bad 1132" xfId="398"/>
    <cellStyle name="Bad 1133" xfId="399"/>
    <cellStyle name="Bad 1134" xfId="400"/>
    <cellStyle name="Bad 1135" xfId="401"/>
    <cellStyle name="Bad 1136" xfId="402"/>
    <cellStyle name="Bad 1137" xfId="403"/>
    <cellStyle name="Bad 1138" xfId="404"/>
    <cellStyle name="Bad 1139" xfId="405"/>
    <cellStyle name="Bad 114" xfId="406"/>
    <cellStyle name="Bad 1140" xfId="407"/>
    <cellStyle name="Bad 1141" xfId="408"/>
    <cellStyle name="Bad 1142" xfId="409"/>
    <cellStyle name="Bad 1143" xfId="410"/>
    <cellStyle name="Bad 1144" xfId="411"/>
    <cellStyle name="Bad 1145" xfId="412"/>
    <cellStyle name="Bad 1146" xfId="413"/>
    <cellStyle name="Bad 1147" xfId="414"/>
    <cellStyle name="Bad 1148" xfId="415"/>
    <cellStyle name="Bad 1149" xfId="416"/>
    <cellStyle name="Bad 115" xfId="417"/>
    <cellStyle name="Bad 1150" xfId="418"/>
    <cellStyle name="Bad 1151" xfId="419"/>
    <cellStyle name="Bad 1152" xfId="420"/>
    <cellStyle name="Bad 1153" xfId="421"/>
    <cellStyle name="Bad 1154" xfId="422"/>
    <cellStyle name="Bad 1155" xfId="423"/>
    <cellStyle name="Bad 1156" xfId="424"/>
    <cellStyle name="Bad 1157" xfId="425"/>
    <cellStyle name="Bad 1158" xfId="426"/>
    <cellStyle name="Bad 1159" xfId="427"/>
    <cellStyle name="Bad 116" xfId="428"/>
    <cellStyle name="Bad 1160" xfId="429"/>
    <cellStyle name="Bad 1161" xfId="430"/>
    <cellStyle name="Bad 1162" xfId="431"/>
    <cellStyle name="Bad 1163" xfId="432"/>
    <cellStyle name="Bad 117" xfId="433"/>
    <cellStyle name="Bad 118" xfId="434"/>
    <cellStyle name="Bad 119" xfId="435"/>
    <cellStyle name="Bad 12" xfId="436"/>
    <cellStyle name="Bad 120" xfId="437"/>
    <cellStyle name="Bad 121" xfId="438"/>
    <cellStyle name="Bad 122" xfId="439"/>
    <cellStyle name="Bad 123" xfId="440"/>
    <cellStyle name="Bad 124" xfId="441"/>
    <cellStyle name="Bad 125" xfId="442"/>
    <cellStyle name="Bad 126" xfId="443"/>
    <cellStyle name="Bad 127" xfId="444"/>
    <cellStyle name="Bad 128" xfId="445"/>
    <cellStyle name="Bad 129" xfId="446"/>
    <cellStyle name="Bad 13" xfId="447"/>
    <cellStyle name="Bad 130" xfId="448"/>
    <cellStyle name="Bad 131" xfId="449"/>
    <cellStyle name="Bad 132" xfId="450"/>
    <cellStyle name="Bad 133" xfId="451"/>
    <cellStyle name="Bad 134" xfId="452"/>
    <cellStyle name="Bad 135" xfId="453"/>
    <cellStyle name="Bad 136" xfId="454"/>
    <cellStyle name="Bad 137" xfId="455"/>
    <cellStyle name="Bad 138" xfId="456"/>
    <cellStyle name="Bad 139" xfId="457"/>
    <cellStyle name="Bad 14" xfId="458"/>
    <cellStyle name="Bad 140" xfId="459"/>
    <cellStyle name="Bad 141" xfId="460"/>
    <cellStyle name="Bad 142" xfId="461"/>
    <cellStyle name="Bad 143" xfId="462"/>
    <cellStyle name="Bad 144" xfId="463"/>
    <cellStyle name="Bad 145" xfId="464"/>
    <cellStyle name="Bad 146" xfId="465"/>
    <cellStyle name="Bad 147" xfId="466"/>
    <cellStyle name="Bad 148" xfId="467"/>
    <cellStyle name="Bad 149" xfId="468"/>
    <cellStyle name="Bad 15" xfId="469"/>
    <cellStyle name="Bad 150" xfId="470"/>
    <cellStyle name="Bad 151" xfId="471"/>
    <cellStyle name="Bad 152" xfId="472"/>
    <cellStyle name="Bad 153" xfId="473"/>
    <cellStyle name="Bad 154" xfId="474"/>
    <cellStyle name="Bad 155" xfId="475"/>
    <cellStyle name="Bad 156" xfId="476"/>
    <cellStyle name="Bad 157" xfId="477"/>
    <cellStyle name="Bad 158" xfId="478"/>
    <cellStyle name="Bad 159" xfId="479"/>
    <cellStyle name="Bad 16" xfId="480"/>
    <cellStyle name="Bad 160" xfId="481"/>
    <cellStyle name="Bad 161" xfId="482"/>
    <cellStyle name="Bad 162" xfId="483"/>
    <cellStyle name="Bad 163" xfId="484"/>
    <cellStyle name="Bad 164" xfId="485"/>
    <cellStyle name="Bad 165" xfId="486"/>
    <cellStyle name="Bad 166" xfId="487"/>
    <cellStyle name="Bad 167" xfId="488"/>
    <cellStyle name="Bad 168" xfId="489"/>
    <cellStyle name="Bad 169" xfId="490"/>
    <cellStyle name="Bad 17" xfId="491"/>
    <cellStyle name="Bad 170" xfId="492"/>
    <cellStyle name="Bad 171" xfId="493"/>
    <cellStyle name="Bad 172" xfId="494"/>
    <cellStyle name="Bad 173" xfId="495"/>
    <cellStyle name="Bad 174" xfId="496"/>
    <cellStyle name="Bad 175" xfId="497"/>
    <cellStyle name="Bad 176" xfId="498"/>
    <cellStyle name="Bad 177" xfId="499"/>
    <cellStyle name="Bad 178" xfId="500"/>
    <cellStyle name="Bad 179" xfId="501"/>
    <cellStyle name="Bad 18" xfId="502"/>
    <cellStyle name="Bad 180" xfId="503"/>
    <cellStyle name="Bad 181" xfId="504"/>
    <cellStyle name="Bad 182" xfId="505"/>
    <cellStyle name="Bad 183" xfId="506"/>
    <cellStyle name="Bad 184" xfId="507"/>
    <cellStyle name="Bad 185" xfId="508"/>
    <cellStyle name="Bad 186" xfId="509"/>
    <cellStyle name="Bad 187" xfId="510"/>
    <cellStyle name="Bad 188" xfId="511"/>
    <cellStyle name="Bad 189" xfId="512"/>
    <cellStyle name="Bad 19" xfId="513"/>
    <cellStyle name="Bad 190" xfId="514"/>
    <cellStyle name="Bad 191" xfId="515"/>
    <cellStyle name="Bad 192" xfId="516"/>
    <cellStyle name="Bad 193" xfId="517"/>
    <cellStyle name="Bad 194" xfId="518"/>
    <cellStyle name="Bad 195" xfId="519"/>
    <cellStyle name="Bad 196" xfId="520"/>
    <cellStyle name="Bad 197" xfId="521"/>
    <cellStyle name="Bad 198" xfId="522"/>
    <cellStyle name="Bad 199" xfId="523"/>
    <cellStyle name="Bad 2" xfId="524"/>
    <cellStyle name="Bad 2 2" xfId="525"/>
    <cellStyle name="Bad 2 3" xfId="526"/>
    <cellStyle name="Bad 20" xfId="527"/>
    <cellStyle name="Bad 200" xfId="528"/>
    <cellStyle name="Bad 201" xfId="529"/>
    <cellStyle name="Bad 202" xfId="530"/>
    <cellStyle name="Bad 203" xfId="531"/>
    <cellStyle name="Bad 204" xfId="532"/>
    <cellStyle name="Bad 205" xfId="533"/>
    <cellStyle name="Bad 206" xfId="534"/>
    <cellStyle name="Bad 207" xfId="535"/>
    <cellStyle name="Bad 208" xfId="536"/>
    <cellStyle name="Bad 209" xfId="537"/>
    <cellStyle name="Bad 21" xfId="538"/>
    <cellStyle name="Bad 210" xfId="539"/>
    <cellStyle name="Bad 211" xfId="540"/>
    <cellStyle name="Bad 212" xfId="541"/>
    <cellStyle name="Bad 213" xfId="542"/>
    <cellStyle name="Bad 214" xfId="543"/>
    <cellStyle name="Bad 215" xfId="544"/>
    <cellStyle name="Bad 216" xfId="545"/>
    <cellStyle name="Bad 217" xfId="546"/>
    <cellStyle name="Bad 218" xfId="547"/>
    <cellStyle name="Bad 219" xfId="548"/>
    <cellStyle name="Bad 22" xfId="549"/>
    <cellStyle name="Bad 220" xfId="550"/>
    <cellStyle name="Bad 221" xfId="551"/>
    <cellStyle name="Bad 222" xfId="552"/>
    <cellStyle name="Bad 223" xfId="553"/>
    <cellStyle name="Bad 224" xfId="554"/>
    <cellStyle name="Bad 225" xfId="555"/>
    <cellStyle name="Bad 226" xfId="556"/>
    <cellStyle name="Bad 227" xfId="557"/>
    <cellStyle name="Bad 228" xfId="558"/>
    <cellStyle name="Bad 229" xfId="559"/>
    <cellStyle name="Bad 23" xfId="560"/>
    <cellStyle name="Bad 230" xfId="561"/>
    <cellStyle name="Bad 231" xfId="562"/>
    <cellStyle name="Bad 232" xfId="563"/>
    <cellStyle name="Bad 233" xfId="564"/>
    <cellStyle name="Bad 234" xfId="565"/>
    <cellStyle name="Bad 235" xfId="566"/>
    <cellStyle name="Bad 236" xfId="567"/>
    <cellStyle name="Bad 237" xfId="568"/>
    <cellStyle name="Bad 238" xfId="569"/>
    <cellStyle name="Bad 239" xfId="570"/>
    <cellStyle name="Bad 24" xfId="571"/>
    <cellStyle name="Bad 240" xfId="572"/>
    <cellStyle name="Bad 241" xfId="573"/>
    <cellStyle name="Bad 242" xfId="574"/>
    <cellStyle name="Bad 243" xfId="575"/>
    <cellStyle name="Bad 244" xfId="576"/>
    <cellStyle name="Bad 245" xfId="577"/>
    <cellStyle name="Bad 246" xfId="578"/>
    <cellStyle name="Bad 247" xfId="579"/>
    <cellStyle name="Bad 248" xfId="580"/>
    <cellStyle name="Bad 249" xfId="581"/>
    <cellStyle name="Bad 25" xfId="582"/>
    <cellStyle name="Bad 250" xfId="583"/>
    <cellStyle name="Bad 251" xfId="584"/>
    <cellStyle name="Bad 252" xfId="585"/>
    <cellStyle name="Bad 253" xfId="586"/>
    <cellStyle name="Bad 254" xfId="587"/>
    <cellStyle name="Bad 255" xfId="588"/>
    <cellStyle name="Bad 256" xfId="589"/>
    <cellStyle name="Bad 257" xfId="590"/>
    <cellStyle name="Bad 258" xfId="591"/>
    <cellStyle name="Bad 259" xfId="592"/>
    <cellStyle name="Bad 26" xfId="593"/>
    <cellStyle name="Bad 260" xfId="594"/>
    <cellStyle name="Bad 261" xfId="595"/>
    <cellStyle name="Bad 262" xfId="596"/>
    <cellStyle name="Bad 263" xfId="597"/>
    <cellStyle name="Bad 264" xfId="598"/>
    <cellStyle name="Bad 265" xfId="599"/>
    <cellStyle name="Bad 266" xfId="600"/>
    <cellStyle name="Bad 267" xfId="601"/>
    <cellStyle name="Bad 268" xfId="602"/>
    <cellStyle name="Bad 269" xfId="603"/>
    <cellStyle name="Bad 27" xfId="604"/>
    <cellStyle name="Bad 270" xfId="605"/>
    <cellStyle name="Bad 271" xfId="606"/>
    <cellStyle name="Bad 272" xfId="607"/>
    <cellStyle name="Bad 273" xfId="608"/>
    <cellStyle name="Bad 274" xfId="609"/>
    <cellStyle name="Bad 275" xfId="610"/>
    <cellStyle name="Bad 276" xfId="611"/>
    <cellStyle name="Bad 277" xfId="612"/>
    <cellStyle name="Bad 278" xfId="613"/>
    <cellStyle name="Bad 279" xfId="614"/>
    <cellStyle name="Bad 28" xfId="615"/>
    <cellStyle name="Bad 280" xfId="616"/>
    <cellStyle name="Bad 281" xfId="617"/>
    <cellStyle name="Bad 282" xfId="618"/>
    <cellStyle name="Bad 283" xfId="619"/>
    <cellStyle name="Bad 284" xfId="620"/>
    <cellStyle name="Bad 285" xfId="621"/>
    <cellStyle name="Bad 286" xfId="622"/>
    <cellStyle name="Bad 287" xfId="623"/>
    <cellStyle name="Bad 288" xfId="624"/>
    <cellStyle name="Bad 289" xfId="625"/>
    <cellStyle name="Bad 29" xfId="626"/>
    <cellStyle name="Bad 290" xfId="627"/>
    <cellStyle name="Bad 291" xfId="628"/>
    <cellStyle name="Bad 292" xfId="629"/>
    <cellStyle name="Bad 293" xfId="630"/>
    <cellStyle name="Bad 294" xfId="631"/>
    <cellStyle name="Bad 295" xfId="632"/>
    <cellStyle name="Bad 296" xfId="633"/>
    <cellStyle name="Bad 297" xfId="634"/>
    <cellStyle name="Bad 298" xfId="635"/>
    <cellStyle name="Bad 299" xfId="636"/>
    <cellStyle name="Bad 3" xfId="637"/>
    <cellStyle name="Bad 30" xfId="638"/>
    <cellStyle name="Bad 300" xfId="639"/>
    <cellStyle name="Bad 301" xfId="640"/>
    <cellStyle name="Bad 302" xfId="641"/>
    <cellStyle name="Bad 303" xfId="642"/>
    <cellStyle name="Bad 304" xfId="643"/>
    <cellStyle name="Bad 305" xfId="644"/>
    <cellStyle name="Bad 306" xfId="645"/>
    <cellStyle name="Bad 307" xfId="646"/>
    <cellStyle name="Bad 308" xfId="647"/>
    <cellStyle name="Bad 309" xfId="648"/>
    <cellStyle name="Bad 31" xfId="649"/>
    <cellStyle name="Bad 310" xfId="650"/>
    <cellStyle name="Bad 311" xfId="651"/>
    <cellStyle name="Bad 312" xfId="652"/>
    <cellStyle name="Bad 313" xfId="653"/>
    <cellStyle name="Bad 314" xfId="654"/>
    <cellStyle name="Bad 315" xfId="655"/>
    <cellStyle name="Bad 316" xfId="656"/>
    <cellStyle name="Bad 317" xfId="657"/>
    <cellStyle name="Bad 318" xfId="658"/>
    <cellStyle name="Bad 319" xfId="659"/>
    <cellStyle name="Bad 32" xfId="660"/>
    <cellStyle name="Bad 320" xfId="661"/>
    <cellStyle name="Bad 321" xfId="662"/>
    <cellStyle name="Bad 322" xfId="663"/>
    <cellStyle name="Bad 323" xfId="664"/>
    <cellStyle name="Bad 324" xfId="665"/>
    <cellStyle name="Bad 325" xfId="666"/>
    <cellStyle name="Bad 326" xfId="667"/>
    <cellStyle name="Bad 327" xfId="668"/>
    <cellStyle name="Bad 328" xfId="669"/>
    <cellStyle name="Bad 329" xfId="670"/>
    <cellStyle name="Bad 33" xfId="671"/>
    <cellStyle name="Bad 330" xfId="672"/>
    <cellStyle name="Bad 331" xfId="673"/>
    <cellStyle name="Bad 332" xfId="674"/>
    <cellStyle name="Bad 333" xfId="675"/>
    <cellStyle name="Bad 334" xfId="676"/>
    <cellStyle name="Bad 335" xfId="677"/>
    <cellStyle name="Bad 336" xfId="678"/>
    <cellStyle name="Bad 337" xfId="679"/>
    <cellStyle name="Bad 338" xfId="680"/>
    <cellStyle name="Bad 339" xfId="681"/>
    <cellStyle name="Bad 34" xfId="682"/>
    <cellStyle name="Bad 340" xfId="683"/>
    <cellStyle name="Bad 341" xfId="684"/>
    <cellStyle name="Bad 342" xfId="685"/>
    <cellStyle name="Bad 343" xfId="686"/>
    <cellStyle name="Bad 344" xfId="687"/>
    <cellStyle name="Bad 345" xfId="688"/>
    <cellStyle name="Bad 346" xfId="689"/>
    <cellStyle name="Bad 347" xfId="690"/>
    <cellStyle name="Bad 348" xfId="691"/>
    <cellStyle name="Bad 349" xfId="692"/>
    <cellStyle name="Bad 35" xfId="693"/>
    <cellStyle name="Bad 350" xfId="694"/>
    <cellStyle name="Bad 351" xfId="695"/>
    <cellStyle name="Bad 352" xfId="696"/>
    <cellStyle name="Bad 353" xfId="697"/>
    <cellStyle name="Bad 354" xfId="698"/>
    <cellStyle name="Bad 355" xfId="699"/>
    <cellStyle name="Bad 356" xfId="700"/>
    <cellStyle name="Bad 357" xfId="701"/>
    <cellStyle name="Bad 358" xfId="702"/>
    <cellStyle name="Bad 359" xfId="703"/>
    <cellStyle name="Bad 36" xfId="704"/>
    <cellStyle name="Bad 360" xfId="705"/>
    <cellStyle name="Bad 361" xfId="706"/>
    <cellStyle name="Bad 362" xfId="707"/>
    <cellStyle name="Bad 363" xfId="708"/>
    <cellStyle name="Bad 364" xfId="709"/>
    <cellStyle name="Bad 365" xfId="710"/>
    <cellStyle name="Bad 366" xfId="711"/>
    <cellStyle name="Bad 367" xfId="712"/>
    <cellStyle name="Bad 368" xfId="713"/>
    <cellStyle name="Bad 369" xfId="714"/>
    <cellStyle name="Bad 37" xfId="715"/>
    <cellStyle name="Bad 370" xfId="716"/>
    <cellStyle name="Bad 371" xfId="717"/>
    <cellStyle name="Bad 372" xfId="718"/>
    <cellStyle name="Bad 373" xfId="719"/>
    <cellStyle name="Bad 374" xfId="720"/>
    <cellStyle name="Bad 375" xfId="721"/>
    <cellStyle name="Bad 376" xfId="722"/>
    <cellStyle name="Bad 377" xfId="723"/>
    <cellStyle name="Bad 378" xfId="724"/>
    <cellStyle name="Bad 379" xfId="725"/>
    <cellStyle name="Bad 38" xfId="726"/>
    <cellStyle name="Bad 380" xfId="727"/>
    <cellStyle name="Bad 381" xfId="728"/>
    <cellStyle name="Bad 382" xfId="729"/>
    <cellStyle name="Bad 383" xfId="730"/>
    <cellStyle name="Bad 384" xfId="731"/>
    <cellStyle name="Bad 385" xfId="732"/>
    <cellStyle name="Bad 386" xfId="733"/>
    <cellStyle name="Bad 387" xfId="734"/>
    <cellStyle name="Bad 388" xfId="735"/>
    <cellStyle name="Bad 389" xfId="736"/>
    <cellStyle name="Bad 39" xfId="737"/>
    <cellStyle name="Bad 390" xfId="738"/>
    <cellStyle name="Bad 391" xfId="739"/>
    <cellStyle name="Bad 392" xfId="740"/>
    <cellStyle name="Bad 393" xfId="741"/>
    <cellStyle name="Bad 394" xfId="742"/>
    <cellStyle name="Bad 395" xfId="743"/>
    <cellStyle name="Bad 396" xfId="744"/>
    <cellStyle name="Bad 397" xfId="745"/>
    <cellStyle name="Bad 398" xfId="746"/>
    <cellStyle name="Bad 399" xfId="747"/>
    <cellStyle name="Bad 4" xfId="748"/>
    <cellStyle name="Bad 40" xfId="749"/>
    <cellStyle name="Bad 400" xfId="750"/>
    <cellStyle name="Bad 401" xfId="751"/>
    <cellStyle name="Bad 402" xfId="752"/>
    <cellStyle name="Bad 403" xfId="753"/>
    <cellStyle name="Bad 404" xfId="754"/>
    <cellStyle name="Bad 405" xfId="755"/>
    <cellStyle name="Bad 406" xfId="756"/>
    <cellStyle name="Bad 407" xfId="757"/>
    <cellStyle name="Bad 408" xfId="758"/>
    <cellStyle name="Bad 409" xfId="759"/>
    <cellStyle name="Bad 41" xfId="760"/>
    <cellStyle name="Bad 410" xfId="761"/>
    <cellStyle name="Bad 411" xfId="762"/>
    <cellStyle name="Bad 412" xfId="763"/>
    <cellStyle name="Bad 413" xfId="764"/>
    <cellStyle name="Bad 414" xfId="765"/>
    <cellStyle name="Bad 415" xfId="766"/>
    <cellStyle name="Bad 416" xfId="767"/>
    <cellStyle name="Bad 417" xfId="768"/>
    <cellStyle name="Bad 418" xfId="769"/>
    <cellStyle name="Bad 419" xfId="770"/>
    <cellStyle name="Bad 42" xfId="771"/>
    <cellStyle name="Bad 420" xfId="772"/>
    <cellStyle name="Bad 421" xfId="773"/>
    <cellStyle name="Bad 422" xfId="774"/>
    <cellStyle name="Bad 423" xfId="775"/>
    <cellStyle name="Bad 424" xfId="776"/>
    <cellStyle name="Bad 425" xfId="777"/>
    <cellStyle name="Bad 426" xfId="778"/>
    <cellStyle name="Bad 427" xfId="779"/>
    <cellStyle name="Bad 428" xfId="780"/>
    <cellStyle name="Bad 429" xfId="781"/>
    <cellStyle name="Bad 43" xfId="782"/>
    <cellStyle name="Bad 430" xfId="783"/>
    <cellStyle name="Bad 431" xfId="784"/>
    <cellStyle name="Bad 432" xfId="785"/>
    <cellStyle name="Bad 433" xfId="786"/>
    <cellStyle name="Bad 434" xfId="787"/>
    <cellStyle name="Bad 435" xfId="788"/>
    <cellStyle name="Bad 436" xfId="789"/>
    <cellStyle name="Bad 437" xfId="790"/>
    <cellStyle name="Bad 438" xfId="791"/>
    <cellStyle name="Bad 439" xfId="792"/>
    <cellStyle name="Bad 44" xfId="793"/>
    <cellStyle name="Bad 440" xfId="794"/>
    <cellStyle name="Bad 441" xfId="795"/>
    <cellStyle name="Bad 442" xfId="796"/>
    <cellStyle name="Bad 443" xfId="797"/>
    <cellStyle name="Bad 444" xfId="798"/>
    <cellStyle name="Bad 445" xfId="799"/>
    <cellStyle name="Bad 446" xfId="800"/>
    <cellStyle name="Bad 447" xfId="801"/>
    <cellStyle name="Bad 448" xfId="802"/>
    <cellStyle name="Bad 449" xfId="803"/>
    <cellStyle name="Bad 45" xfId="804"/>
    <cellStyle name="Bad 450" xfId="805"/>
    <cellStyle name="Bad 451" xfId="806"/>
    <cellStyle name="Bad 452" xfId="807"/>
    <cellStyle name="Bad 453" xfId="808"/>
    <cellStyle name="Bad 454" xfId="809"/>
    <cellStyle name="Bad 455" xfId="810"/>
    <cellStyle name="Bad 456" xfId="811"/>
    <cellStyle name="Bad 457" xfId="812"/>
    <cellStyle name="Bad 458" xfId="813"/>
    <cellStyle name="Bad 459" xfId="814"/>
    <cellStyle name="Bad 46" xfId="815"/>
    <cellStyle name="Bad 460" xfId="816"/>
    <cellStyle name="Bad 461" xfId="817"/>
    <cellStyle name="Bad 462" xfId="818"/>
    <cellStyle name="Bad 463" xfId="819"/>
    <cellStyle name="Bad 464" xfId="820"/>
    <cellStyle name="Bad 465" xfId="821"/>
    <cellStyle name="Bad 466" xfId="822"/>
    <cellStyle name="Bad 467" xfId="823"/>
    <cellStyle name="Bad 468" xfId="824"/>
    <cellStyle name="Bad 469" xfId="825"/>
    <cellStyle name="Bad 47" xfId="826"/>
    <cellStyle name="Bad 470" xfId="827"/>
    <cellStyle name="Bad 471" xfId="828"/>
    <cellStyle name="Bad 472" xfId="829"/>
    <cellStyle name="Bad 473" xfId="830"/>
    <cellStyle name="Bad 474" xfId="831"/>
    <cellStyle name="Bad 475" xfId="832"/>
    <cellStyle name="Bad 476" xfId="833"/>
    <cellStyle name="Bad 477" xfId="834"/>
    <cellStyle name="Bad 478" xfId="835"/>
    <cellStyle name="Bad 479" xfId="836"/>
    <cellStyle name="Bad 48" xfId="837"/>
    <cellStyle name="Bad 480" xfId="838"/>
    <cellStyle name="Bad 481" xfId="839"/>
    <cellStyle name="Bad 482" xfId="840"/>
    <cellStyle name="Bad 483" xfId="841"/>
    <cellStyle name="Bad 484" xfId="842"/>
    <cellStyle name="Bad 485" xfId="843"/>
    <cellStyle name="Bad 486" xfId="844"/>
    <cellStyle name="Bad 487" xfId="845"/>
    <cellStyle name="Bad 488" xfId="846"/>
    <cellStyle name="Bad 489" xfId="847"/>
    <cellStyle name="Bad 49" xfId="848"/>
    <cellStyle name="Bad 490" xfId="849"/>
    <cellStyle name="Bad 491" xfId="850"/>
    <cellStyle name="Bad 492" xfId="851"/>
    <cellStyle name="Bad 493" xfId="852"/>
    <cellStyle name="Bad 494" xfId="853"/>
    <cellStyle name="Bad 495" xfId="854"/>
    <cellStyle name="Bad 496" xfId="855"/>
    <cellStyle name="Bad 497" xfId="856"/>
    <cellStyle name="Bad 498" xfId="857"/>
    <cellStyle name="Bad 499" xfId="858"/>
    <cellStyle name="Bad 5" xfId="859"/>
    <cellStyle name="Bad 50" xfId="860"/>
    <cellStyle name="Bad 500" xfId="861"/>
    <cellStyle name="Bad 501" xfId="862"/>
    <cellStyle name="Bad 502" xfId="863"/>
    <cellStyle name="Bad 503" xfId="864"/>
    <cellStyle name="Bad 504" xfId="865"/>
    <cellStyle name="Bad 505" xfId="866"/>
    <cellStyle name="Bad 506" xfId="867"/>
    <cellStyle name="Bad 507" xfId="868"/>
    <cellStyle name="Bad 508" xfId="869"/>
    <cellStyle name="Bad 509" xfId="870"/>
    <cellStyle name="Bad 51" xfId="871"/>
    <cellStyle name="Bad 510" xfId="872"/>
    <cellStyle name="Bad 511" xfId="873"/>
    <cellStyle name="Bad 512" xfId="874"/>
    <cellStyle name="Bad 513" xfId="875"/>
    <cellStyle name="Bad 514" xfId="876"/>
    <cellStyle name="Bad 515" xfId="877"/>
    <cellStyle name="Bad 516" xfId="878"/>
    <cellStyle name="Bad 517" xfId="879"/>
    <cellStyle name="Bad 518" xfId="880"/>
    <cellStyle name="Bad 519" xfId="881"/>
    <cellStyle name="Bad 52" xfId="882"/>
    <cellStyle name="Bad 520" xfId="883"/>
    <cellStyle name="Bad 521" xfId="884"/>
    <cellStyle name="Bad 522" xfId="885"/>
    <cellStyle name="Bad 523" xfId="886"/>
    <cellStyle name="Bad 524" xfId="887"/>
    <cellStyle name="Bad 525" xfId="888"/>
    <cellStyle name="Bad 526" xfId="889"/>
    <cellStyle name="Bad 527" xfId="890"/>
    <cellStyle name="Bad 528" xfId="891"/>
    <cellStyle name="Bad 529" xfId="892"/>
    <cellStyle name="Bad 53" xfId="893"/>
    <cellStyle name="Bad 530" xfId="894"/>
    <cellStyle name="Bad 531" xfId="895"/>
    <cellStyle name="Bad 532" xfId="896"/>
    <cellStyle name="Bad 533" xfId="897"/>
    <cellStyle name="Bad 534" xfId="898"/>
    <cellStyle name="Bad 535" xfId="899"/>
    <cellStyle name="Bad 536" xfId="900"/>
    <cellStyle name="Bad 537" xfId="901"/>
    <cellStyle name="Bad 538" xfId="902"/>
    <cellStyle name="Bad 539" xfId="903"/>
    <cellStyle name="Bad 54" xfId="904"/>
    <cellStyle name="Bad 540" xfId="905"/>
    <cellStyle name="Bad 541" xfId="906"/>
    <cellStyle name="Bad 542" xfId="907"/>
    <cellStyle name="Bad 543" xfId="908"/>
    <cellStyle name="Bad 544" xfId="909"/>
    <cellStyle name="Bad 545" xfId="910"/>
    <cellStyle name="Bad 546" xfId="911"/>
    <cellStyle name="Bad 547" xfId="912"/>
    <cellStyle name="Bad 548" xfId="913"/>
    <cellStyle name="Bad 549" xfId="914"/>
    <cellStyle name="Bad 55" xfId="915"/>
    <cellStyle name="Bad 550" xfId="916"/>
    <cellStyle name="Bad 551" xfId="917"/>
    <cellStyle name="Bad 552" xfId="918"/>
    <cellStyle name="Bad 553" xfId="919"/>
    <cellStyle name="Bad 554" xfId="920"/>
    <cellStyle name="Bad 555" xfId="921"/>
    <cellStyle name="Bad 556" xfId="922"/>
    <cellStyle name="Bad 557" xfId="923"/>
    <cellStyle name="Bad 558" xfId="924"/>
    <cellStyle name="Bad 559" xfId="925"/>
    <cellStyle name="Bad 56" xfId="926"/>
    <cellStyle name="Bad 560" xfId="927"/>
    <cellStyle name="Bad 561" xfId="928"/>
    <cellStyle name="Bad 562" xfId="929"/>
    <cellStyle name="Bad 563" xfId="930"/>
    <cellStyle name="Bad 564" xfId="931"/>
    <cellStyle name="Bad 565" xfId="932"/>
    <cellStyle name="Bad 566" xfId="933"/>
    <cellStyle name="Bad 567" xfId="934"/>
    <cellStyle name="Bad 568" xfId="935"/>
    <cellStyle name="Bad 569" xfId="936"/>
    <cellStyle name="Bad 57" xfId="937"/>
    <cellStyle name="Bad 570" xfId="938"/>
    <cellStyle name="Bad 571" xfId="939"/>
    <cellStyle name="Bad 572" xfId="940"/>
    <cellStyle name="Bad 573" xfId="941"/>
    <cellStyle name="Bad 574" xfId="942"/>
    <cellStyle name="Bad 575" xfId="943"/>
    <cellStyle name="Bad 576" xfId="944"/>
    <cellStyle name="Bad 577" xfId="945"/>
    <cellStyle name="Bad 578" xfId="946"/>
    <cellStyle name="Bad 579" xfId="947"/>
    <cellStyle name="Bad 58" xfId="948"/>
    <cellStyle name="Bad 580" xfId="949"/>
    <cellStyle name="Bad 581" xfId="950"/>
    <cellStyle name="Bad 582" xfId="951"/>
    <cellStyle name="Bad 583" xfId="952"/>
    <cellStyle name="Bad 584" xfId="953"/>
    <cellStyle name="Bad 585" xfId="954"/>
    <cellStyle name="Bad 586" xfId="955"/>
    <cellStyle name="Bad 587" xfId="956"/>
    <cellStyle name="Bad 588" xfId="957"/>
    <cellStyle name="Bad 589" xfId="958"/>
    <cellStyle name="Bad 59" xfId="959"/>
    <cellStyle name="Bad 590" xfId="960"/>
    <cellStyle name="Bad 591" xfId="961"/>
    <cellStyle name="Bad 592" xfId="962"/>
    <cellStyle name="Bad 593" xfId="963"/>
    <cellStyle name="Bad 594" xfId="964"/>
    <cellStyle name="Bad 595" xfId="965"/>
    <cellStyle name="Bad 596" xfId="966"/>
    <cellStyle name="Bad 597" xfId="967"/>
    <cellStyle name="Bad 598" xfId="968"/>
    <cellStyle name="Bad 599" xfId="969"/>
    <cellStyle name="Bad 6" xfId="970"/>
    <cellStyle name="Bad 60" xfId="971"/>
    <cellStyle name="Bad 600" xfId="972"/>
    <cellStyle name="Bad 601" xfId="973"/>
    <cellStyle name="Bad 602" xfId="974"/>
    <cellStyle name="Bad 603" xfId="975"/>
    <cellStyle name="Bad 604" xfId="976"/>
    <cellStyle name="Bad 605" xfId="977"/>
    <cellStyle name="Bad 606" xfId="978"/>
    <cellStyle name="Bad 607" xfId="979"/>
    <cellStyle name="Bad 608" xfId="980"/>
    <cellStyle name="Bad 609" xfId="981"/>
    <cellStyle name="Bad 61" xfId="982"/>
    <cellStyle name="Bad 610" xfId="983"/>
    <cellStyle name="Bad 611" xfId="984"/>
    <cellStyle name="Bad 612" xfId="985"/>
    <cellStyle name="Bad 613" xfId="986"/>
    <cellStyle name="Bad 614" xfId="987"/>
    <cellStyle name="Bad 615" xfId="988"/>
    <cellStyle name="Bad 616" xfId="989"/>
    <cellStyle name="Bad 617" xfId="990"/>
    <cellStyle name="Bad 618" xfId="991"/>
    <cellStyle name="Bad 619" xfId="992"/>
    <cellStyle name="Bad 62" xfId="993"/>
    <cellStyle name="Bad 620" xfId="994"/>
    <cellStyle name="Bad 621" xfId="995"/>
    <cellStyle name="Bad 622" xfId="996"/>
    <cellStyle name="Bad 623" xfId="997"/>
    <cellStyle name="Bad 624" xfId="998"/>
    <cellStyle name="Bad 625" xfId="999"/>
    <cellStyle name="Bad 626" xfId="1000"/>
    <cellStyle name="Bad 627" xfId="1001"/>
    <cellStyle name="Bad 628" xfId="1002"/>
    <cellStyle name="Bad 629" xfId="1003"/>
    <cellStyle name="Bad 63" xfId="1004"/>
    <cellStyle name="Bad 630" xfId="1005"/>
    <cellStyle name="Bad 631" xfId="1006"/>
    <cellStyle name="Bad 632" xfId="1007"/>
    <cellStyle name="Bad 633" xfId="1008"/>
    <cellStyle name="Bad 634" xfId="1009"/>
    <cellStyle name="Bad 635" xfId="1010"/>
    <cellStyle name="Bad 636" xfId="1011"/>
    <cellStyle name="Bad 637" xfId="1012"/>
    <cellStyle name="Bad 638" xfId="1013"/>
    <cellStyle name="Bad 639" xfId="1014"/>
    <cellStyle name="Bad 64" xfId="1015"/>
    <cellStyle name="Bad 640" xfId="1016"/>
    <cellStyle name="Bad 641" xfId="1017"/>
    <cellStyle name="Bad 642" xfId="1018"/>
    <cellStyle name="Bad 643" xfId="1019"/>
    <cellStyle name="Bad 644" xfId="1020"/>
    <cellStyle name="Bad 645" xfId="1021"/>
    <cellStyle name="Bad 646" xfId="1022"/>
    <cellStyle name="Bad 647" xfId="1023"/>
    <cellStyle name="Bad 648" xfId="1024"/>
    <cellStyle name="Bad 649" xfId="1025"/>
    <cellStyle name="Bad 65" xfId="1026"/>
    <cellStyle name="Bad 650" xfId="1027"/>
    <cellStyle name="Bad 651" xfId="1028"/>
    <cellStyle name="Bad 652" xfId="1029"/>
    <cellStyle name="Bad 653" xfId="1030"/>
    <cellStyle name="Bad 654" xfId="1031"/>
    <cellStyle name="Bad 655" xfId="1032"/>
    <cellStyle name="Bad 656" xfId="1033"/>
    <cellStyle name="Bad 657" xfId="1034"/>
    <cellStyle name="Bad 658" xfId="1035"/>
    <cellStyle name="Bad 659" xfId="1036"/>
    <cellStyle name="Bad 66" xfId="1037"/>
    <cellStyle name="Bad 660" xfId="1038"/>
    <cellStyle name="Bad 661" xfId="1039"/>
    <cellStyle name="Bad 662" xfId="1040"/>
    <cellStyle name="Bad 663" xfId="1041"/>
    <cellStyle name="Bad 664" xfId="1042"/>
    <cellStyle name="Bad 665" xfId="1043"/>
    <cellStyle name="Bad 666" xfId="1044"/>
    <cellStyle name="Bad 667" xfId="1045"/>
    <cellStyle name="Bad 668" xfId="1046"/>
    <cellStyle name="Bad 669" xfId="1047"/>
    <cellStyle name="Bad 67" xfId="1048"/>
    <cellStyle name="Bad 670" xfId="1049"/>
    <cellStyle name="Bad 671" xfId="1050"/>
    <cellStyle name="Bad 672" xfId="1051"/>
    <cellStyle name="Bad 673" xfId="1052"/>
    <cellStyle name="Bad 674" xfId="1053"/>
    <cellStyle name="Bad 675" xfId="1054"/>
    <cellStyle name="Bad 676" xfId="1055"/>
    <cellStyle name="Bad 677" xfId="1056"/>
    <cellStyle name="Bad 678" xfId="1057"/>
    <cellStyle name="Bad 679" xfId="1058"/>
    <cellStyle name="Bad 68" xfId="1059"/>
    <cellStyle name="Bad 680" xfId="1060"/>
    <cellStyle name="Bad 681" xfId="1061"/>
    <cellStyle name="Bad 682" xfId="1062"/>
    <cellStyle name="Bad 683" xfId="1063"/>
    <cellStyle name="Bad 684" xfId="1064"/>
    <cellStyle name="Bad 685" xfId="1065"/>
    <cellStyle name="Bad 686" xfId="1066"/>
    <cellStyle name="Bad 687" xfId="1067"/>
    <cellStyle name="Bad 688" xfId="1068"/>
    <cellStyle name="Bad 689" xfId="1069"/>
    <cellStyle name="Bad 69" xfId="1070"/>
    <cellStyle name="Bad 690" xfId="1071"/>
    <cellStyle name="Bad 691" xfId="1072"/>
    <cellStyle name="Bad 692" xfId="1073"/>
    <cellStyle name="Bad 693" xfId="1074"/>
    <cellStyle name="Bad 694" xfId="1075"/>
    <cellStyle name="Bad 695" xfId="1076"/>
    <cellStyle name="Bad 696" xfId="1077"/>
    <cellStyle name="Bad 697" xfId="1078"/>
    <cellStyle name="Bad 698" xfId="1079"/>
    <cellStyle name="Bad 699" xfId="1080"/>
    <cellStyle name="Bad 7" xfId="1081"/>
    <cellStyle name="Bad 70" xfId="1082"/>
    <cellStyle name="Bad 700" xfId="1083"/>
    <cellStyle name="Bad 701" xfId="1084"/>
    <cellStyle name="Bad 702" xfId="1085"/>
    <cellStyle name="Bad 703" xfId="1086"/>
    <cellStyle name="Bad 704" xfId="1087"/>
    <cellStyle name="Bad 705" xfId="1088"/>
    <cellStyle name="Bad 706" xfId="1089"/>
    <cellStyle name="Bad 707" xfId="1090"/>
    <cellStyle name="Bad 708" xfId="1091"/>
    <cellStyle name="Bad 709" xfId="1092"/>
    <cellStyle name="Bad 71" xfId="1093"/>
    <cellStyle name="Bad 710" xfId="1094"/>
    <cellStyle name="Bad 711" xfId="1095"/>
    <cellStyle name="Bad 712" xfId="1096"/>
    <cellStyle name="Bad 713" xfId="1097"/>
    <cellStyle name="Bad 714" xfId="1098"/>
    <cellStyle name="Bad 715" xfId="1099"/>
    <cellStyle name="Bad 716" xfId="1100"/>
    <cellStyle name="Bad 717" xfId="1101"/>
    <cellStyle name="Bad 718" xfId="1102"/>
    <cellStyle name="Bad 719" xfId="1103"/>
    <cellStyle name="Bad 72" xfId="1104"/>
    <cellStyle name="Bad 720" xfId="1105"/>
    <cellStyle name="Bad 721" xfId="1106"/>
    <cellStyle name="Bad 722" xfId="1107"/>
    <cellStyle name="Bad 723" xfId="1108"/>
    <cellStyle name="Bad 724" xfId="1109"/>
    <cellStyle name="Bad 725" xfId="1110"/>
    <cellStyle name="Bad 726" xfId="1111"/>
    <cellStyle name="Bad 727" xfId="1112"/>
    <cellStyle name="Bad 728" xfId="1113"/>
    <cellStyle name="Bad 729" xfId="1114"/>
    <cellStyle name="Bad 73" xfId="1115"/>
    <cellStyle name="Bad 730" xfId="1116"/>
    <cellStyle name="Bad 731" xfId="1117"/>
    <cellStyle name="Bad 732" xfId="1118"/>
    <cellStyle name="Bad 733" xfId="1119"/>
    <cellStyle name="Bad 734" xfId="1120"/>
    <cellStyle name="Bad 735" xfId="1121"/>
    <cellStyle name="Bad 736" xfId="1122"/>
    <cellStyle name="Bad 737" xfId="1123"/>
    <cellStyle name="Bad 738" xfId="1124"/>
    <cellStyle name="Bad 739" xfId="1125"/>
    <cellStyle name="Bad 74" xfId="1126"/>
    <cellStyle name="Bad 740" xfId="1127"/>
    <cellStyle name="Bad 741" xfId="1128"/>
    <cellStyle name="Bad 742" xfId="1129"/>
    <cellStyle name="Bad 743" xfId="1130"/>
    <cellStyle name="Bad 744" xfId="1131"/>
    <cellStyle name="Bad 745" xfId="1132"/>
    <cellStyle name="Bad 746" xfId="1133"/>
    <cellStyle name="Bad 747" xfId="1134"/>
    <cellStyle name="Bad 748" xfId="1135"/>
    <cellStyle name="Bad 749" xfId="1136"/>
    <cellStyle name="Bad 75" xfId="1137"/>
    <cellStyle name="Bad 750" xfId="1138"/>
    <cellStyle name="Bad 751" xfId="1139"/>
    <cellStyle name="Bad 752" xfId="1140"/>
    <cellStyle name="Bad 753" xfId="1141"/>
    <cellStyle name="Bad 754" xfId="1142"/>
    <cellStyle name="Bad 755" xfId="1143"/>
    <cellStyle name="Bad 756" xfId="1144"/>
    <cellStyle name="Bad 757" xfId="1145"/>
    <cellStyle name="Bad 758" xfId="1146"/>
    <cellStyle name="Bad 759" xfId="1147"/>
    <cellStyle name="Bad 76" xfId="1148"/>
    <cellStyle name="Bad 760" xfId="1149"/>
    <cellStyle name="Bad 761" xfId="1150"/>
    <cellStyle name="Bad 762" xfId="1151"/>
    <cellStyle name="Bad 763" xfId="1152"/>
    <cellStyle name="Bad 764" xfId="1153"/>
    <cellStyle name="Bad 765" xfId="1154"/>
    <cellStyle name="Bad 766" xfId="1155"/>
    <cellStyle name="Bad 767" xfId="1156"/>
    <cellStyle name="Bad 768" xfId="1157"/>
    <cellStyle name="Bad 769" xfId="1158"/>
    <cellStyle name="Bad 77" xfId="1159"/>
    <cellStyle name="Bad 770" xfId="1160"/>
    <cellStyle name="Bad 771" xfId="1161"/>
    <cellStyle name="Bad 772" xfId="1162"/>
    <cellStyle name="Bad 773" xfId="1163"/>
    <cellStyle name="Bad 774" xfId="1164"/>
    <cellStyle name="Bad 775" xfId="1165"/>
    <cellStyle name="Bad 776" xfId="1166"/>
    <cellStyle name="Bad 777" xfId="1167"/>
    <cellStyle name="Bad 778" xfId="1168"/>
    <cellStyle name="Bad 779" xfId="1169"/>
    <cellStyle name="Bad 78" xfId="1170"/>
    <cellStyle name="Bad 780" xfId="1171"/>
    <cellStyle name="Bad 781" xfId="1172"/>
    <cellStyle name="Bad 782" xfId="1173"/>
    <cellStyle name="Bad 783" xfId="1174"/>
    <cellStyle name="Bad 784" xfId="1175"/>
    <cellStyle name="Bad 785" xfId="1176"/>
    <cellStyle name="Bad 786" xfId="1177"/>
    <cellStyle name="Bad 787" xfId="1178"/>
    <cellStyle name="Bad 788" xfId="1179"/>
    <cellStyle name="Bad 789" xfId="1180"/>
    <cellStyle name="Bad 79" xfId="1181"/>
    <cellStyle name="Bad 790" xfId="1182"/>
    <cellStyle name="Bad 791" xfId="1183"/>
    <cellStyle name="Bad 792" xfId="1184"/>
    <cellStyle name="Bad 793" xfId="1185"/>
    <cellStyle name="Bad 794" xfId="1186"/>
    <cellStyle name="Bad 795" xfId="1187"/>
    <cellStyle name="Bad 796" xfId="1188"/>
    <cellStyle name="Bad 797" xfId="1189"/>
    <cellStyle name="Bad 798" xfId="1190"/>
    <cellStyle name="Bad 799" xfId="1191"/>
    <cellStyle name="Bad 8" xfId="1192"/>
    <cellStyle name="Bad 80" xfId="1193"/>
    <cellStyle name="Bad 800" xfId="1194"/>
    <cellStyle name="Bad 801" xfId="1195"/>
    <cellStyle name="Bad 802" xfId="1196"/>
    <cellStyle name="Bad 803" xfId="1197"/>
    <cellStyle name="Bad 804" xfId="1198"/>
    <cellStyle name="Bad 805" xfId="1199"/>
    <cellStyle name="Bad 806" xfId="1200"/>
    <cellStyle name="Bad 807" xfId="1201"/>
    <cellStyle name="Bad 808" xfId="1202"/>
    <cellStyle name="Bad 809" xfId="1203"/>
    <cellStyle name="Bad 81" xfId="1204"/>
    <cellStyle name="Bad 810" xfId="1205"/>
    <cellStyle name="Bad 811" xfId="1206"/>
    <cellStyle name="Bad 812" xfId="1207"/>
    <cellStyle name="Bad 813" xfId="1208"/>
    <cellStyle name="Bad 814" xfId="1209"/>
    <cellStyle name="Bad 815" xfId="1210"/>
    <cellStyle name="Bad 816" xfId="1211"/>
    <cellStyle name="Bad 817" xfId="1212"/>
    <cellStyle name="Bad 818" xfId="1213"/>
    <cellStyle name="Bad 819" xfId="1214"/>
    <cellStyle name="Bad 82" xfId="1215"/>
    <cellStyle name="Bad 820" xfId="1216"/>
    <cellStyle name="Bad 821" xfId="1217"/>
    <cellStyle name="Bad 822" xfId="1218"/>
    <cellStyle name="Bad 823" xfId="1219"/>
    <cellStyle name="Bad 824" xfId="1220"/>
    <cellStyle name="Bad 825" xfId="1221"/>
    <cellStyle name="Bad 826" xfId="1222"/>
    <cellStyle name="Bad 827" xfId="1223"/>
    <cellStyle name="Bad 828" xfId="1224"/>
    <cellStyle name="Bad 829" xfId="1225"/>
    <cellStyle name="Bad 83" xfId="1226"/>
    <cellStyle name="Bad 830" xfId="1227"/>
    <cellStyle name="Bad 831" xfId="1228"/>
    <cellStyle name="Bad 832" xfId="1229"/>
    <cellStyle name="Bad 833" xfId="1230"/>
    <cellStyle name="Bad 834" xfId="1231"/>
    <cellStyle name="Bad 835" xfId="1232"/>
    <cellStyle name="Bad 836" xfId="1233"/>
    <cellStyle name="Bad 837" xfId="1234"/>
    <cellStyle name="Bad 838" xfId="1235"/>
    <cellStyle name="Bad 839" xfId="1236"/>
    <cellStyle name="Bad 84" xfId="1237"/>
    <cellStyle name="Bad 840" xfId="1238"/>
    <cellStyle name="Bad 841" xfId="1239"/>
    <cellStyle name="Bad 842" xfId="1240"/>
    <cellStyle name="Bad 843" xfId="1241"/>
    <cellStyle name="Bad 844" xfId="1242"/>
    <cellStyle name="Bad 845" xfId="1243"/>
    <cellStyle name="Bad 846" xfId="1244"/>
    <cellStyle name="Bad 847" xfId="1245"/>
    <cellStyle name="Bad 848" xfId="1246"/>
    <cellStyle name="Bad 849" xfId="1247"/>
    <cellStyle name="Bad 85" xfId="1248"/>
    <cellStyle name="Bad 850" xfId="1249"/>
    <cellStyle name="Bad 851" xfId="1250"/>
    <cellStyle name="Bad 852" xfId="1251"/>
    <cellStyle name="Bad 853" xfId="1252"/>
    <cellStyle name="Bad 854" xfId="1253"/>
    <cellStyle name="Bad 855" xfId="1254"/>
    <cellStyle name="Bad 856" xfId="1255"/>
    <cellStyle name="Bad 857" xfId="1256"/>
    <cellStyle name="Bad 858" xfId="1257"/>
    <cellStyle name="Bad 859" xfId="1258"/>
    <cellStyle name="Bad 86" xfId="1259"/>
    <cellStyle name="Bad 860" xfId="1260"/>
    <cellStyle name="Bad 861" xfId="1261"/>
    <cellStyle name="Bad 862" xfId="1262"/>
    <cellStyle name="Bad 863" xfId="1263"/>
    <cellStyle name="Bad 864" xfId="1264"/>
    <cellStyle name="Bad 865" xfId="1265"/>
    <cellStyle name="Bad 866" xfId="1266"/>
    <cellStyle name="Bad 867" xfId="1267"/>
    <cellStyle name="Bad 868" xfId="1268"/>
    <cellStyle name="Bad 869" xfId="1269"/>
    <cellStyle name="Bad 87" xfId="1270"/>
    <cellStyle name="Bad 870" xfId="1271"/>
    <cellStyle name="Bad 871" xfId="1272"/>
    <cellStyle name="Bad 872" xfId="1273"/>
    <cellStyle name="Bad 873" xfId="1274"/>
    <cellStyle name="Bad 874" xfId="1275"/>
    <cellStyle name="Bad 875" xfId="1276"/>
    <cellStyle name="Bad 876" xfId="1277"/>
    <cellStyle name="Bad 877" xfId="1278"/>
    <cellStyle name="Bad 878" xfId="1279"/>
    <cellStyle name="Bad 879" xfId="1280"/>
    <cellStyle name="Bad 88" xfId="1281"/>
    <cellStyle name="Bad 880" xfId="1282"/>
    <cellStyle name="Bad 881" xfId="1283"/>
    <cellStyle name="Bad 882" xfId="1284"/>
    <cellStyle name="Bad 883" xfId="1285"/>
    <cellStyle name="Bad 884" xfId="1286"/>
    <cellStyle name="Bad 885" xfId="1287"/>
    <cellStyle name="Bad 886" xfId="1288"/>
    <cellStyle name="Bad 887" xfId="1289"/>
    <cellStyle name="Bad 888" xfId="1290"/>
    <cellStyle name="Bad 889" xfId="1291"/>
    <cellStyle name="Bad 89" xfId="1292"/>
    <cellStyle name="Bad 890" xfId="1293"/>
    <cellStyle name="Bad 891" xfId="1294"/>
    <cellStyle name="Bad 892" xfId="1295"/>
    <cellStyle name="Bad 893" xfId="1296"/>
    <cellStyle name="Bad 894" xfId="1297"/>
    <cellStyle name="Bad 895" xfId="1298"/>
    <cellStyle name="Bad 896" xfId="1299"/>
    <cellStyle name="Bad 897" xfId="1300"/>
    <cellStyle name="Bad 898" xfId="1301"/>
    <cellStyle name="Bad 899" xfId="1302"/>
    <cellStyle name="Bad 9" xfId="1303"/>
    <cellStyle name="Bad 90" xfId="1304"/>
    <cellStyle name="Bad 900" xfId="1305"/>
    <cellStyle name="Bad 901" xfId="1306"/>
    <cellStyle name="Bad 902" xfId="1307"/>
    <cellStyle name="Bad 903" xfId="1308"/>
    <cellStyle name="Bad 904" xfId="1309"/>
    <cellStyle name="Bad 905" xfId="1310"/>
    <cellStyle name="Bad 906" xfId="1311"/>
    <cellStyle name="Bad 907" xfId="1312"/>
    <cellStyle name="Bad 908" xfId="1313"/>
    <cellStyle name="Bad 909" xfId="1314"/>
    <cellStyle name="Bad 91" xfId="1315"/>
    <cellStyle name="Bad 910" xfId="1316"/>
    <cellStyle name="Bad 911" xfId="1317"/>
    <cellStyle name="Bad 912" xfId="1318"/>
    <cellStyle name="Bad 913" xfId="1319"/>
    <cellStyle name="Bad 914" xfId="1320"/>
    <cellStyle name="Bad 915" xfId="1321"/>
    <cellStyle name="Bad 916" xfId="1322"/>
    <cellStyle name="Bad 917" xfId="1323"/>
    <cellStyle name="Bad 918" xfId="1324"/>
    <cellStyle name="Bad 919" xfId="1325"/>
    <cellStyle name="Bad 92" xfId="1326"/>
    <cellStyle name="Bad 920" xfId="1327"/>
    <cellStyle name="Bad 921" xfId="1328"/>
    <cellStyle name="Bad 922" xfId="1329"/>
    <cellStyle name="Bad 923" xfId="1330"/>
    <cellStyle name="Bad 924" xfId="1331"/>
    <cellStyle name="Bad 925" xfId="1332"/>
    <cellStyle name="Bad 926" xfId="1333"/>
    <cellStyle name="Bad 927" xfId="1334"/>
    <cellStyle name="Bad 928" xfId="1335"/>
    <cellStyle name="Bad 929" xfId="1336"/>
    <cellStyle name="Bad 93" xfId="1337"/>
    <cellStyle name="Bad 930" xfId="1338"/>
    <cellStyle name="Bad 931" xfId="1339"/>
    <cellStyle name="Bad 932" xfId="1340"/>
    <cellStyle name="Bad 933" xfId="1341"/>
    <cellStyle name="Bad 934" xfId="1342"/>
    <cellStyle name="Bad 935" xfId="1343"/>
    <cellStyle name="Bad 936" xfId="1344"/>
    <cellStyle name="Bad 937" xfId="1345"/>
    <cellStyle name="Bad 938" xfId="1346"/>
    <cellStyle name="Bad 939" xfId="1347"/>
    <cellStyle name="Bad 94" xfId="1348"/>
    <cellStyle name="Bad 940" xfId="1349"/>
    <cellStyle name="Bad 941" xfId="1350"/>
    <cellStyle name="Bad 942" xfId="1351"/>
    <cellStyle name="Bad 943" xfId="1352"/>
    <cellStyle name="Bad 944" xfId="1353"/>
    <cellStyle name="Bad 945" xfId="1354"/>
    <cellStyle name="Bad 946" xfId="1355"/>
    <cellStyle name="Bad 947" xfId="1356"/>
    <cellStyle name="Bad 948" xfId="1357"/>
    <cellStyle name="Bad 949" xfId="1358"/>
    <cellStyle name="Bad 95" xfId="1359"/>
    <cellStyle name="Bad 950" xfId="1360"/>
    <cellStyle name="Bad 951" xfId="1361"/>
    <cellStyle name="Bad 952" xfId="1362"/>
    <cellStyle name="Bad 953" xfId="1363"/>
    <cellStyle name="Bad 954" xfId="1364"/>
    <cellStyle name="Bad 955" xfId="1365"/>
    <cellStyle name="Bad 956" xfId="1366"/>
    <cellStyle name="Bad 957" xfId="1367"/>
    <cellStyle name="Bad 958" xfId="1368"/>
    <cellStyle name="Bad 959" xfId="1369"/>
    <cellStyle name="Bad 96" xfId="1370"/>
    <cellStyle name="Bad 960" xfId="1371"/>
    <cellStyle name="Bad 961" xfId="1372"/>
    <cellStyle name="Bad 962" xfId="1373"/>
    <cellStyle name="Bad 963" xfId="1374"/>
    <cellStyle name="Bad 964" xfId="1375"/>
    <cellStyle name="Bad 965" xfId="1376"/>
    <cellStyle name="Bad 966" xfId="1377"/>
    <cellStyle name="Bad 967" xfId="1378"/>
    <cellStyle name="Bad 968" xfId="1379"/>
    <cellStyle name="Bad 969" xfId="1380"/>
    <cellStyle name="Bad 97" xfId="1381"/>
    <cellStyle name="Bad 970" xfId="1382"/>
    <cellStyle name="Bad 971" xfId="1383"/>
    <cellStyle name="Bad 972" xfId="1384"/>
    <cellStyle name="Bad 973" xfId="1385"/>
    <cellStyle name="Bad 974" xfId="1386"/>
    <cellStyle name="Bad 975" xfId="1387"/>
    <cellStyle name="Bad 976" xfId="1388"/>
    <cellStyle name="Bad 977" xfId="1389"/>
    <cellStyle name="Bad 978" xfId="1390"/>
    <cellStyle name="Bad 979" xfId="1391"/>
    <cellStyle name="Bad 98" xfId="1392"/>
    <cellStyle name="Bad 980" xfId="1393"/>
    <cellStyle name="Bad 981" xfId="1394"/>
    <cellStyle name="Bad 982" xfId="1395"/>
    <cellStyle name="Bad 983" xfId="1396"/>
    <cellStyle name="Bad 984" xfId="1397"/>
    <cellStyle name="Bad 985" xfId="1398"/>
    <cellStyle name="Bad 986" xfId="1399"/>
    <cellStyle name="Bad 987" xfId="1400"/>
    <cellStyle name="Bad 988" xfId="1401"/>
    <cellStyle name="Bad 989" xfId="1402"/>
    <cellStyle name="Bad 99" xfId="1403"/>
    <cellStyle name="Bad 990" xfId="1404"/>
    <cellStyle name="Bad 991" xfId="1405"/>
    <cellStyle name="Bad 992" xfId="1406"/>
    <cellStyle name="Bad 993" xfId="1407"/>
    <cellStyle name="Bad 994" xfId="1408"/>
    <cellStyle name="Bad 995" xfId="1409"/>
    <cellStyle name="Bad 996" xfId="1410"/>
    <cellStyle name="Bad 997" xfId="1411"/>
    <cellStyle name="Bad 998" xfId="1412"/>
    <cellStyle name="Bad 999" xfId="1413"/>
    <cellStyle name="Cabeçalho 1 2" xfId="1414"/>
    <cellStyle name="Cabeçalho 2 2" xfId="1415"/>
    <cellStyle name="Cabeçalho 3 2" xfId="1416"/>
    <cellStyle name="Cabeçalho 4 2" xfId="1417"/>
    <cellStyle name="Calcolo 2" xfId="1418"/>
    <cellStyle name="Calcul" xfId="1419"/>
    <cellStyle name="Calcul 4" xfId="1420"/>
    <cellStyle name="Calculation 10" xfId="1421"/>
    <cellStyle name="Calculation 100" xfId="1422"/>
    <cellStyle name="Calculation 1000" xfId="1423"/>
    <cellStyle name="Calculation 1001" xfId="1424"/>
    <cellStyle name="Calculation 1002" xfId="1425"/>
    <cellStyle name="Calculation 1003" xfId="1426"/>
    <cellStyle name="Calculation 1004" xfId="1427"/>
    <cellStyle name="Calculation 1005" xfId="1428"/>
    <cellStyle name="Calculation 1006" xfId="1429"/>
    <cellStyle name="Calculation 1007" xfId="1430"/>
    <cellStyle name="Calculation 1008" xfId="1431"/>
    <cellStyle name="Calculation 1009" xfId="1432"/>
    <cellStyle name="Calculation 101" xfId="1433"/>
    <cellStyle name="Calculation 1010" xfId="1434"/>
    <cellStyle name="Calculation 1011" xfId="1435"/>
    <cellStyle name="Calculation 1012" xfId="1436"/>
    <cellStyle name="Calculation 1013" xfId="1437"/>
    <cellStyle name="Calculation 1014" xfId="1438"/>
    <cellStyle name="Calculation 1015" xfId="1439"/>
    <cellStyle name="Calculation 1016" xfId="1440"/>
    <cellStyle name="Calculation 1017" xfId="1441"/>
    <cellStyle name="Calculation 1018" xfId="1442"/>
    <cellStyle name="Calculation 1019" xfId="1443"/>
    <cellStyle name="Calculation 102" xfId="1444"/>
    <cellStyle name="Calculation 1020" xfId="1445"/>
    <cellStyle name="Calculation 1021" xfId="1446"/>
    <cellStyle name="Calculation 1022" xfId="1447"/>
    <cellStyle name="Calculation 1023" xfId="1448"/>
    <cellStyle name="Calculation 1024" xfId="1449"/>
    <cellStyle name="Calculation 1025" xfId="1450"/>
    <cellStyle name="Calculation 1026" xfId="1451"/>
    <cellStyle name="Calculation 1027" xfId="1452"/>
    <cellStyle name="Calculation 1028" xfId="1453"/>
    <cellStyle name="Calculation 1029" xfId="1454"/>
    <cellStyle name="Calculation 103" xfId="1455"/>
    <cellStyle name="Calculation 1030" xfId="1456"/>
    <cellStyle name="Calculation 1031" xfId="1457"/>
    <cellStyle name="Calculation 1032" xfId="1458"/>
    <cellStyle name="Calculation 1033" xfId="1459"/>
    <cellStyle name="Calculation 1034" xfId="1460"/>
    <cellStyle name="Calculation 1035" xfId="1461"/>
    <cellStyle name="Calculation 1036" xfId="1462"/>
    <cellStyle name="Calculation 1037" xfId="1463"/>
    <cellStyle name="Calculation 1038" xfId="1464"/>
    <cellStyle name="Calculation 1039" xfId="1465"/>
    <cellStyle name="Calculation 104" xfId="1466"/>
    <cellStyle name="Calculation 1040" xfId="1467"/>
    <cellStyle name="Calculation 1041" xfId="1468"/>
    <cellStyle name="Calculation 1042" xfId="1469"/>
    <cellStyle name="Calculation 1043" xfId="1470"/>
    <cellStyle name="Calculation 1044" xfId="1471"/>
    <cellStyle name="Calculation 1045" xfId="1472"/>
    <cellStyle name="Calculation 1046" xfId="1473"/>
    <cellStyle name="Calculation 1047" xfId="1474"/>
    <cellStyle name="Calculation 1048" xfId="1475"/>
    <cellStyle name="Calculation 1049" xfId="1476"/>
    <cellStyle name="Calculation 105" xfId="1477"/>
    <cellStyle name="Calculation 1050" xfId="1478"/>
    <cellStyle name="Calculation 1051" xfId="1479"/>
    <cellStyle name="Calculation 1052" xfId="1480"/>
    <cellStyle name="Calculation 1053" xfId="1481"/>
    <cellStyle name="Calculation 1054" xfId="1482"/>
    <cellStyle name="Calculation 1055" xfId="1483"/>
    <cellStyle name="Calculation 1056" xfId="1484"/>
    <cellStyle name="Calculation 1057" xfId="1485"/>
    <cellStyle name="Calculation 1058" xfId="1486"/>
    <cellStyle name="Calculation 1059" xfId="1487"/>
    <cellStyle name="Calculation 106" xfId="1488"/>
    <cellStyle name="Calculation 1060" xfId="1489"/>
    <cellStyle name="Calculation 1061" xfId="1490"/>
    <cellStyle name="Calculation 1062" xfId="1491"/>
    <cellStyle name="Calculation 1063" xfId="1492"/>
    <cellStyle name="Calculation 1064" xfId="1493"/>
    <cellStyle name="Calculation 1065" xfId="1494"/>
    <cellStyle name="Calculation 1066" xfId="1495"/>
    <cellStyle name="Calculation 1067" xfId="1496"/>
    <cellStyle name="Calculation 1068" xfId="1497"/>
    <cellStyle name="Calculation 1069" xfId="1498"/>
    <cellStyle name="Calculation 107" xfId="1499"/>
    <cellStyle name="Calculation 1070" xfId="1500"/>
    <cellStyle name="Calculation 1071" xfId="1501"/>
    <cellStyle name="Calculation 1072" xfId="1502"/>
    <cellStyle name="Calculation 1073" xfId="1503"/>
    <cellStyle name="Calculation 1074" xfId="1504"/>
    <cellStyle name="Calculation 1075" xfId="1505"/>
    <cellStyle name="Calculation 1076" xfId="1506"/>
    <cellStyle name="Calculation 1077" xfId="1507"/>
    <cellStyle name="Calculation 1078" xfId="1508"/>
    <cellStyle name="Calculation 1079" xfId="1509"/>
    <cellStyle name="Calculation 108" xfId="1510"/>
    <cellStyle name="Calculation 1080" xfId="1511"/>
    <cellStyle name="Calculation 1081" xfId="1512"/>
    <cellStyle name="Calculation 1082" xfId="1513"/>
    <cellStyle name="Calculation 1083" xfId="1514"/>
    <cellStyle name="Calculation 1084" xfId="1515"/>
    <cellStyle name="Calculation 1085" xfId="1516"/>
    <cellStyle name="Calculation 1086" xfId="1517"/>
    <cellStyle name="Calculation 1087" xfId="1518"/>
    <cellStyle name="Calculation 1088" xfId="1519"/>
    <cellStyle name="Calculation 1089" xfId="1520"/>
    <cellStyle name="Calculation 109" xfId="1521"/>
    <cellStyle name="Calculation 1090" xfId="1522"/>
    <cellStyle name="Calculation 1091" xfId="1523"/>
    <cellStyle name="Calculation 1092" xfId="1524"/>
    <cellStyle name="Calculation 1093" xfId="1525"/>
    <cellStyle name="Calculation 1094" xfId="1526"/>
    <cellStyle name="Calculation 1095" xfId="1527"/>
    <cellStyle name="Calculation 1096" xfId="1528"/>
    <cellStyle name="Calculation 1097" xfId="1529"/>
    <cellStyle name="Calculation 1098" xfId="1530"/>
    <cellStyle name="Calculation 1099" xfId="1531"/>
    <cellStyle name="Calculation 11" xfId="1532"/>
    <cellStyle name="Calculation 110" xfId="1533"/>
    <cellStyle name="Calculation 1100" xfId="1534"/>
    <cellStyle name="Calculation 1101" xfId="1535"/>
    <cellStyle name="Calculation 1102" xfId="1536"/>
    <cellStyle name="Calculation 1103" xfId="1537"/>
    <cellStyle name="Calculation 1104" xfId="1538"/>
    <cellStyle name="Calculation 1105" xfId="1539"/>
    <cellStyle name="Calculation 1106" xfId="1540"/>
    <cellStyle name="Calculation 1107" xfId="1541"/>
    <cellStyle name="Calculation 1108" xfId="1542"/>
    <cellStyle name="Calculation 1109" xfId="1543"/>
    <cellStyle name="Calculation 111" xfId="1544"/>
    <cellStyle name="Calculation 1110" xfId="1545"/>
    <cellStyle name="Calculation 1111" xfId="1546"/>
    <cellStyle name="Calculation 1112" xfId="1547"/>
    <cellStyle name="Calculation 1113" xfId="1548"/>
    <cellStyle name="Calculation 1114" xfId="1549"/>
    <cellStyle name="Calculation 1115" xfId="1550"/>
    <cellStyle name="Calculation 1116" xfId="1551"/>
    <cellStyle name="Calculation 1117" xfId="1552"/>
    <cellStyle name="Calculation 1118" xfId="1553"/>
    <cellStyle name="Calculation 1119" xfId="1554"/>
    <cellStyle name="Calculation 112" xfId="1555"/>
    <cellStyle name="Calculation 1120" xfId="1556"/>
    <cellStyle name="Calculation 1121" xfId="1557"/>
    <cellStyle name="Calculation 1122" xfId="1558"/>
    <cellStyle name="Calculation 1123" xfId="1559"/>
    <cellStyle name="Calculation 1124" xfId="1560"/>
    <cellStyle name="Calculation 1125" xfId="1561"/>
    <cellStyle name="Calculation 1126" xfId="1562"/>
    <cellStyle name="Calculation 1127" xfId="1563"/>
    <cellStyle name="Calculation 1128" xfId="1564"/>
    <cellStyle name="Calculation 1129" xfId="1565"/>
    <cellStyle name="Calculation 113" xfId="1566"/>
    <cellStyle name="Calculation 1130" xfId="1567"/>
    <cellStyle name="Calculation 1131" xfId="1568"/>
    <cellStyle name="Calculation 1132" xfId="1569"/>
    <cellStyle name="Calculation 1133" xfId="1570"/>
    <cellStyle name="Calculation 1134" xfId="1571"/>
    <cellStyle name="Calculation 1135" xfId="1572"/>
    <cellStyle name="Calculation 1136" xfId="1573"/>
    <cellStyle name="Calculation 1137" xfId="1574"/>
    <cellStyle name="Calculation 1138" xfId="1575"/>
    <cellStyle name="Calculation 1139" xfId="1576"/>
    <cellStyle name="Calculation 114" xfId="1577"/>
    <cellStyle name="Calculation 1140" xfId="1578"/>
    <cellStyle name="Calculation 1141" xfId="1579"/>
    <cellStyle name="Calculation 1142" xfId="1580"/>
    <cellStyle name="Calculation 1143" xfId="1581"/>
    <cellStyle name="Calculation 1144" xfId="1582"/>
    <cellStyle name="Calculation 1145" xfId="1583"/>
    <cellStyle name="Calculation 1146" xfId="1584"/>
    <cellStyle name="Calculation 1147" xfId="1585"/>
    <cellStyle name="Calculation 1148" xfId="1586"/>
    <cellStyle name="Calculation 1149" xfId="1587"/>
    <cellStyle name="Calculation 115" xfId="1588"/>
    <cellStyle name="Calculation 1150" xfId="1589"/>
    <cellStyle name="Calculation 1151" xfId="1590"/>
    <cellStyle name="Calculation 1152" xfId="1591"/>
    <cellStyle name="Calculation 1153" xfId="1592"/>
    <cellStyle name="Calculation 1154" xfId="1593"/>
    <cellStyle name="Calculation 1155" xfId="1594"/>
    <cellStyle name="Calculation 1156" xfId="1595"/>
    <cellStyle name="Calculation 1157" xfId="1596"/>
    <cellStyle name="Calculation 1158" xfId="1597"/>
    <cellStyle name="Calculation 1159" xfId="1598"/>
    <cellStyle name="Calculation 116" xfId="1599"/>
    <cellStyle name="Calculation 1160" xfId="1600"/>
    <cellStyle name="Calculation 1161" xfId="1601"/>
    <cellStyle name="Calculation 117" xfId="1602"/>
    <cellStyle name="Calculation 118" xfId="1603"/>
    <cellStyle name="Calculation 119" xfId="1604"/>
    <cellStyle name="Calculation 12" xfId="1605"/>
    <cellStyle name="Calculation 120" xfId="1606"/>
    <cellStyle name="Calculation 121" xfId="1607"/>
    <cellStyle name="Calculation 122" xfId="1608"/>
    <cellStyle name="Calculation 123" xfId="1609"/>
    <cellStyle name="Calculation 124" xfId="1610"/>
    <cellStyle name="Calculation 125" xfId="1611"/>
    <cellStyle name="Calculation 126" xfId="1612"/>
    <cellStyle name="Calculation 127" xfId="1613"/>
    <cellStyle name="Calculation 128" xfId="1614"/>
    <cellStyle name="Calculation 129" xfId="1615"/>
    <cellStyle name="Calculation 13" xfId="1616"/>
    <cellStyle name="Calculation 130" xfId="1617"/>
    <cellStyle name="Calculation 131" xfId="1618"/>
    <cellStyle name="Calculation 132" xfId="1619"/>
    <cellStyle name="Calculation 133" xfId="1620"/>
    <cellStyle name="Calculation 134" xfId="1621"/>
    <cellStyle name="Calculation 135" xfId="1622"/>
    <cellStyle name="Calculation 136" xfId="1623"/>
    <cellStyle name="Calculation 137" xfId="1624"/>
    <cellStyle name="Calculation 138" xfId="1625"/>
    <cellStyle name="Calculation 139" xfId="1626"/>
    <cellStyle name="Calculation 14" xfId="1627"/>
    <cellStyle name="Calculation 140" xfId="1628"/>
    <cellStyle name="Calculation 141" xfId="1629"/>
    <cellStyle name="Calculation 142" xfId="1630"/>
    <cellStyle name="Calculation 143" xfId="1631"/>
    <cellStyle name="Calculation 144" xfId="1632"/>
    <cellStyle name="Calculation 145" xfId="1633"/>
    <cellStyle name="Calculation 146" xfId="1634"/>
    <cellStyle name="Calculation 147" xfId="1635"/>
    <cellStyle name="Calculation 148" xfId="1636"/>
    <cellStyle name="Calculation 149" xfId="1637"/>
    <cellStyle name="Calculation 15" xfId="1638"/>
    <cellStyle name="Calculation 150" xfId="1639"/>
    <cellStyle name="Calculation 151" xfId="1640"/>
    <cellStyle name="Calculation 152" xfId="1641"/>
    <cellStyle name="Calculation 153" xfId="1642"/>
    <cellStyle name="Calculation 154" xfId="1643"/>
    <cellStyle name="Calculation 155" xfId="1644"/>
    <cellStyle name="Calculation 156" xfId="1645"/>
    <cellStyle name="Calculation 157" xfId="1646"/>
    <cellStyle name="Calculation 158" xfId="1647"/>
    <cellStyle name="Calculation 159" xfId="1648"/>
    <cellStyle name="Calculation 16" xfId="1649"/>
    <cellStyle name="Calculation 160" xfId="1650"/>
    <cellStyle name="Calculation 161" xfId="1651"/>
    <cellStyle name="Calculation 162" xfId="1652"/>
    <cellStyle name="Calculation 163" xfId="1653"/>
    <cellStyle name="Calculation 164" xfId="1654"/>
    <cellStyle name="Calculation 165" xfId="1655"/>
    <cellStyle name="Calculation 166" xfId="1656"/>
    <cellStyle name="Calculation 167" xfId="1657"/>
    <cellStyle name="Calculation 168" xfId="1658"/>
    <cellStyle name="Calculation 169" xfId="1659"/>
    <cellStyle name="Calculation 17" xfId="1660"/>
    <cellStyle name="Calculation 170" xfId="1661"/>
    <cellStyle name="Calculation 171" xfId="1662"/>
    <cellStyle name="Calculation 172" xfId="1663"/>
    <cellStyle name="Calculation 173" xfId="1664"/>
    <cellStyle name="Calculation 174" xfId="1665"/>
    <cellStyle name="Calculation 175" xfId="1666"/>
    <cellStyle name="Calculation 176" xfId="1667"/>
    <cellStyle name="Calculation 177" xfId="1668"/>
    <cellStyle name="Calculation 178" xfId="1669"/>
    <cellStyle name="Calculation 179" xfId="1670"/>
    <cellStyle name="Calculation 18" xfId="1671"/>
    <cellStyle name="Calculation 180" xfId="1672"/>
    <cellStyle name="Calculation 181" xfId="1673"/>
    <cellStyle name="Calculation 182" xfId="1674"/>
    <cellStyle name="Calculation 183" xfId="1675"/>
    <cellStyle name="Calculation 184" xfId="1676"/>
    <cellStyle name="Calculation 185" xfId="1677"/>
    <cellStyle name="Calculation 186" xfId="1678"/>
    <cellStyle name="Calculation 187" xfId="1679"/>
    <cellStyle name="Calculation 188" xfId="1680"/>
    <cellStyle name="Calculation 189" xfId="1681"/>
    <cellStyle name="Calculation 19" xfId="1682"/>
    <cellStyle name="Calculation 190" xfId="1683"/>
    <cellStyle name="Calculation 191" xfId="1684"/>
    <cellStyle name="Calculation 192" xfId="1685"/>
    <cellStyle name="Calculation 193" xfId="1686"/>
    <cellStyle name="Calculation 194" xfId="1687"/>
    <cellStyle name="Calculation 195" xfId="1688"/>
    <cellStyle name="Calculation 196" xfId="1689"/>
    <cellStyle name="Calculation 197" xfId="1690"/>
    <cellStyle name="Calculation 198" xfId="1691"/>
    <cellStyle name="Calculation 199" xfId="1692"/>
    <cellStyle name="Calculation 2" xfId="1693"/>
    <cellStyle name="Calculation 2 2" xfId="1694"/>
    <cellStyle name="Calculation 2 3" xfId="1695"/>
    <cellStyle name="Calculation 20" xfId="1696"/>
    <cellStyle name="Calculation 200" xfId="1697"/>
    <cellStyle name="Calculation 201" xfId="1698"/>
    <cellStyle name="Calculation 202" xfId="1699"/>
    <cellStyle name="Calculation 203" xfId="1700"/>
    <cellStyle name="Calculation 204" xfId="1701"/>
    <cellStyle name="Calculation 205" xfId="1702"/>
    <cellStyle name="Calculation 206" xfId="1703"/>
    <cellStyle name="Calculation 207" xfId="1704"/>
    <cellStyle name="Calculation 208" xfId="1705"/>
    <cellStyle name="Calculation 209" xfId="1706"/>
    <cellStyle name="Calculation 21" xfId="1707"/>
    <cellStyle name="Calculation 210" xfId="1708"/>
    <cellStyle name="Calculation 211" xfId="1709"/>
    <cellStyle name="Calculation 212" xfId="1710"/>
    <cellStyle name="Calculation 213" xfId="1711"/>
    <cellStyle name="Calculation 214" xfId="1712"/>
    <cellStyle name="Calculation 215" xfId="1713"/>
    <cellStyle name="Calculation 216" xfId="1714"/>
    <cellStyle name="Calculation 217" xfId="1715"/>
    <cellStyle name="Calculation 218" xfId="1716"/>
    <cellStyle name="Calculation 219" xfId="1717"/>
    <cellStyle name="Calculation 22" xfId="1718"/>
    <cellStyle name="Calculation 220" xfId="1719"/>
    <cellStyle name="Calculation 221" xfId="1720"/>
    <cellStyle name="Calculation 222" xfId="1721"/>
    <cellStyle name="Calculation 223" xfId="1722"/>
    <cellStyle name="Calculation 224" xfId="1723"/>
    <cellStyle name="Calculation 225" xfId="1724"/>
    <cellStyle name="Calculation 226" xfId="1725"/>
    <cellStyle name="Calculation 227" xfId="1726"/>
    <cellStyle name="Calculation 228" xfId="1727"/>
    <cellStyle name="Calculation 229" xfId="1728"/>
    <cellStyle name="Calculation 23" xfId="1729"/>
    <cellStyle name="Calculation 230" xfId="1730"/>
    <cellStyle name="Calculation 231" xfId="1731"/>
    <cellStyle name="Calculation 232" xfId="1732"/>
    <cellStyle name="Calculation 233" xfId="1733"/>
    <cellStyle name="Calculation 234" xfId="1734"/>
    <cellStyle name="Calculation 235" xfId="1735"/>
    <cellStyle name="Calculation 236" xfId="1736"/>
    <cellStyle name="Calculation 237" xfId="1737"/>
    <cellStyle name="Calculation 238" xfId="1738"/>
    <cellStyle name="Calculation 239" xfId="1739"/>
    <cellStyle name="Calculation 24" xfId="1740"/>
    <cellStyle name="Calculation 240" xfId="1741"/>
    <cellStyle name="Calculation 241" xfId="1742"/>
    <cellStyle name="Calculation 242" xfId="1743"/>
    <cellStyle name="Calculation 243" xfId="1744"/>
    <cellStyle name="Calculation 244" xfId="1745"/>
    <cellStyle name="Calculation 245" xfId="1746"/>
    <cellStyle name="Calculation 246" xfId="1747"/>
    <cellStyle name="Calculation 247" xfId="1748"/>
    <cellStyle name="Calculation 248" xfId="1749"/>
    <cellStyle name="Calculation 249" xfId="1750"/>
    <cellStyle name="Calculation 25" xfId="1751"/>
    <cellStyle name="Calculation 250" xfId="1752"/>
    <cellStyle name="Calculation 251" xfId="1753"/>
    <cellStyle name="Calculation 252" xfId="1754"/>
    <cellStyle name="Calculation 253" xfId="1755"/>
    <cellStyle name="Calculation 254" xfId="1756"/>
    <cellStyle name="Calculation 255" xfId="1757"/>
    <cellStyle name="Calculation 256" xfId="1758"/>
    <cellStyle name="Calculation 257" xfId="1759"/>
    <cellStyle name="Calculation 258" xfId="1760"/>
    <cellStyle name="Calculation 259" xfId="1761"/>
    <cellStyle name="Calculation 26" xfId="1762"/>
    <cellStyle name="Calculation 260" xfId="1763"/>
    <cellStyle name="Calculation 261" xfId="1764"/>
    <cellStyle name="Calculation 262" xfId="1765"/>
    <cellStyle name="Calculation 263" xfId="1766"/>
    <cellStyle name="Calculation 264" xfId="1767"/>
    <cellStyle name="Calculation 265" xfId="1768"/>
    <cellStyle name="Calculation 266" xfId="1769"/>
    <cellStyle name="Calculation 267" xfId="1770"/>
    <cellStyle name="Calculation 268" xfId="1771"/>
    <cellStyle name="Calculation 269" xfId="1772"/>
    <cellStyle name="Calculation 27" xfId="1773"/>
    <cellStyle name="Calculation 270" xfId="1774"/>
    <cellStyle name="Calculation 271" xfId="1775"/>
    <cellStyle name="Calculation 272" xfId="1776"/>
    <cellStyle name="Calculation 273" xfId="1777"/>
    <cellStyle name="Calculation 274" xfId="1778"/>
    <cellStyle name="Calculation 275" xfId="1779"/>
    <cellStyle name="Calculation 276" xfId="1780"/>
    <cellStyle name="Calculation 277" xfId="1781"/>
    <cellStyle name="Calculation 278" xfId="1782"/>
    <cellStyle name="Calculation 279" xfId="1783"/>
    <cellStyle name="Calculation 28" xfId="1784"/>
    <cellStyle name="Calculation 280" xfId="1785"/>
    <cellStyle name="Calculation 281" xfId="1786"/>
    <cellStyle name="Calculation 282" xfId="1787"/>
    <cellStyle name="Calculation 283" xfId="1788"/>
    <cellStyle name="Calculation 284" xfId="1789"/>
    <cellStyle name="Calculation 285" xfId="1790"/>
    <cellStyle name="Calculation 286" xfId="1791"/>
    <cellStyle name="Calculation 287" xfId="1792"/>
    <cellStyle name="Calculation 288" xfId="1793"/>
    <cellStyle name="Calculation 289" xfId="1794"/>
    <cellStyle name="Calculation 29" xfId="1795"/>
    <cellStyle name="Calculation 290" xfId="1796"/>
    <cellStyle name="Calculation 291" xfId="1797"/>
    <cellStyle name="Calculation 292" xfId="1798"/>
    <cellStyle name="Calculation 293" xfId="1799"/>
    <cellStyle name="Calculation 294" xfId="1800"/>
    <cellStyle name="Calculation 295" xfId="1801"/>
    <cellStyle name="Calculation 296" xfId="1802"/>
    <cellStyle name="Calculation 297" xfId="1803"/>
    <cellStyle name="Calculation 298" xfId="1804"/>
    <cellStyle name="Calculation 299" xfId="1805"/>
    <cellStyle name="Calculation 3" xfId="1806"/>
    <cellStyle name="Calculation 30" xfId="1807"/>
    <cellStyle name="Calculation 300" xfId="1808"/>
    <cellStyle name="Calculation 301" xfId="1809"/>
    <cellStyle name="Calculation 302" xfId="1810"/>
    <cellStyle name="Calculation 303" xfId="1811"/>
    <cellStyle name="Calculation 304" xfId="1812"/>
    <cellStyle name="Calculation 305" xfId="1813"/>
    <cellStyle name="Calculation 306" xfId="1814"/>
    <cellStyle name="Calculation 307" xfId="1815"/>
    <cellStyle name="Calculation 308" xfId="1816"/>
    <cellStyle name="Calculation 309" xfId="1817"/>
    <cellStyle name="Calculation 31" xfId="1818"/>
    <cellStyle name="Calculation 310" xfId="1819"/>
    <cellStyle name="Calculation 311" xfId="1820"/>
    <cellStyle name="Calculation 312" xfId="1821"/>
    <cellStyle name="Calculation 313" xfId="1822"/>
    <cellStyle name="Calculation 314" xfId="1823"/>
    <cellStyle name="Calculation 315" xfId="1824"/>
    <cellStyle name="Calculation 316" xfId="1825"/>
    <cellStyle name="Calculation 317" xfId="1826"/>
    <cellStyle name="Calculation 318" xfId="1827"/>
    <cellStyle name="Calculation 319" xfId="1828"/>
    <cellStyle name="Calculation 32" xfId="1829"/>
    <cellStyle name="Calculation 320" xfId="1830"/>
    <cellStyle name="Calculation 321" xfId="1831"/>
    <cellStyle name="Calculation 322" xfId="1832"/>
    <cellStyle name="Calculation 323" xfId="1833"/>
    <cellStyle name="Calculation 324" xfId="1834"/>
    <cellStyle name="Calculation 325" xfId="1835"/>
    <cellStyle name="Calculation 326" xfId="1836"/>
    <cellStyle name="Calculation 327" xfId="1837"/>
    <cellStyle name="Calculation 328" xfId="1838"/>
    <cellStyle name="Calculation 329" xfId="1839"/>
    <cellStyle name="Calculation 33" xfId="1840"/>
    <cellStyle name="Calculation 330" xfId="1841"/>
    <cellStyle name="Calculation 331" xfId="1842"/>
    <cellStyle name="Calculation 332" xfId="1843"/>
    <cellStyle name="Calculation 333" xfId="1844"/>
    <cellStyle name="Calculation 334" xfId="1845"/>
    <cellStyle name="Calculation 335" xfId="1846"/>
    <cellStyle name="Calculation 336" xfId="1847"/>
    <cellStyle name="Calculation 337" xfId="1848"/>
    <cellStyle name="Calculation 338" xfId="1849"/>
    <cellStyle name="Calculation 339" xfId="1850"/>
    <cellStyle name="Calculation 34" xfId="1851"/>
    <cellStyle name="Calculation 340" xfId="1852"/>
    <cellStyle name="Calculation 341" xfId="1853"/>
    <cellStyle name="Calculation 342" xfId="1854"/>
    <cellStyle name="Calculation 343" xfId="1855"/>
    <cellStyle name="Calculation 344" xfId="1856"/>
    <cellStyle name="Calculation 345" xfId="1857"/>
    <cellStyle name="Calculation 346" xfId="1858"/>
    <cellStyle name="Calculation 347" xfId="1859"/>
    <cellStyle name="Calculation 348" xfId="1860"/>
    <cellStyle name="Calculation 349" xfId="1861"/>
    <cellStyle name="Calculation 35" xfId="1862"/>
    <cellStyle name="Calculation 350" xfId="1863"/>
    <cellStyle name="Calculation 351" xfId="1864"/>
    <cellStyle name="Calculation 352" xfId="1865"/>
    <cellStyle name="Calculation 353" xfId="1866"/>
    <cellStyle name="Calculation 354" xfId="1867"/>
    <cellStyle name="Calculation 355" xfId="1868"/>
    <cellStyle name="Calculation 356" xfId="1869"/>
    <cellStyle name="Calculation 357" xfId="1870"/>
    <cellStyle name="Calculation 358" xfId="1871"/>
    <cellStyle name="Calculation 359" xfId="1872"/>
    <cellStyle name="Calculation 36" xfId="1873"/>
    <cellStyle name="Calculation 360" xfId="1874"/>
    <cellStyle name="Calculation 361" xfId="1875"/>
    <cellStyle name="Calculation 362" xfId="1876"/>
    <cellStyle name="Calculation 363" xfId="1877"/>
    <cellStyle name="Calculation 364" xfId="1878"/>
    <cellStyle name="Calculation 365" xfId="1879"/>
    <cellStyle name="Calculation 366" xfId="1880"/>
    <cellStyle name="Calculation 367" xfId="1881"/>
    <cellStyle name="Calculation 368" xfId="1882"/>
    <cellStyle name="Calculation 369" xfId="1883"/>
    <cellStyle name="Calculation 37" xfId="1884"/>
    <cellStyle name="Calculation 370" xfId="1885"/>
    <cellStyle name="Calculation 371" xfId="1886"/>
    <cellStyle name="Calculation 372" xfId="1887"/>
    <cellStyle name="Calculation 373" xfId="1888"/>
    <cellStyle name="Calculation 374" xfId="1889"/>
    <cellStyle name="Calculation 375" xfId="1890"/>
    <cellStyle name="Calculation 376" xfId="1891"/>
    <cellStyle name="Calculation 377" xfId="1892"/>
    <cellStyle name="Calculation 378" xfId="1893"/>
    <cellStyle name="Calculation 379" xfId="1894"/>
    <cellStyle name="Calculation 38" xfId="1895"/>
    <cellStyle name="Calculation 380" xfId="1896"/>
    <cellStyle name="Calculation 381" xfId="1897"/>
    <cellStyle name="Calculation 382" xfId="1898"/>
    <cellStyle name="Calculation 383" xfId="1899"/>
    <cellStyle name="Calculation 384" xfId="1900"/>
    <cellStyle name="Calculation 385" xfId="1901"/>
    <cellStyle name="Calculation 386" xfId="1902"/>
    <cellStyle name="Calculation 387" xfId="1903"/>
    <cellStyle name="Calculation 388" xfId="1904"/>
    <cellStyle name="Calculation 389" xfId="1905"/>
    <cellStyle name="Calculation 39" xfId="1906"/>
    <cellStyle name="Calculation 390" xfId="1907"/>
    <cellStyle name="Calculation 391" xfId="1908"/>
    <cellStyle name="Calculation 392" xfId="1909"/>
    <cellStyle name="Calculation 393" xfId="1910"/>
    <cellStyle name="Calculation 394" xfId="1911"/>
    <cellStyle name="Calculation 395" xfId="1912"/>
    <cellStyle name="Calculation 396" xfId="1913"/>
    <cellStyle name="Calculation 397" xfId="1914"/>
    <cellStyle name="Calculation 398" xfId="1915"/>
    <cellStyle name="Calculation 399" xfId="1916"/>
    <cellStyle name="Calculation 4" xfId="1917"/>
    <cellStyle name="Calculation 40" xfId="1918"/>
    <cellStyle name="Calculation 400" xfId="1919"/>
    <cellStyle name="Calculation 401" xfId="1920"/>
    <cellStyle name="Calculation 402" xfId="1921"/>
    <cellStyle name="Calculation 403" xfId="1922"/>
    <cellStyle name="Calculation 404" xfId="1923"/>
    <cellStyle name="Calculation 405" xfId="1924"/>
    <cellStyle name="Calculation 406" xfId="1925"/>
    <cellStyle name="Calculation 407" xfId="1926"/>
    <cellStyle name="Calculation 408" xfId="1927"/>
    <cellStyle name="Calculation 409" xfId="1928"/>
    <cellStyle name="Calculation 41" xfId="1929"/>
    <cellStyle name="Calculation 410" xfId="1930"/>
    <cellStyle name="Calculation 411" xfId="1931"/>
    <cellStyle name="Calculation 412" xfId="1932"/>
    <cellStyle name="Calculation 413" xfId="1933"/>
    <cellStyle name="Calculation 414" xfId="1934"/>
    <cellStyle name="Calculation 415" xfId="1935"/>
    <cellStyle name="Calculation 416" xfId="1936"/>
    <cellStyle name="Calculation 417" xfId="1937"/>
    <cellStyle name="Calculation 418" xfId="1938"/>
    <cellStyle name="Calculation 419" xfId="1939"/>
    <cellStyle name="Calculation 42" xfId="1940"/>
    <cellStyle name="Calculation 420" xfId="1941"/>
    <cellStyle name="Calculation 421" xfId="1942"/>
    <cellStyle name="Calculation 422" xfId="1943"/>
    <cellStyle name="Calculation 423" xfId="1944"/>
    <cellStyle name="Calculation 424" xfId="1945"/>
    <cellStyle name="Calculation 425" xfId="1946"/>
    <cellStyle name="Calculation 426" xfId="1947"/>
    <cellStyle name="Calculation 427" xfId="1948"/>
    <cellStyle name="Calculation 428" xfId="1949"/>
    <cellStyle name="Calculation 429" xfId="1950"/>
    <cellStyle name="Calculation 43" xfId="1951"/>
    <cellStyle name="Calculation 430" xfId="1952"/>
    <cellStyle name="Calculation 431" xfId="1953"/>
    <cellStyle name="Calculation 432" xfId="1954"/>
    <cellStyle name="Calculation 433" xfId="1955"/>
    <cellStyle name="Calculation 434" xfId="1956"/>
    <cellStyle name="Calculation 435" xfId="1957"/>
    <cellStyle name="Calculation 436" xfId="1958"/>
    <cellStyle name="Calculation 437" xfId="1959"/>
    <cellStyle name="Calculation 438" xfId="1960"/>
    <cellStyle name="Calculation 439" xfId="1961"/>
    <cellStyle name="Calculation 44" xfId="1962"/>
    <cellStyle name="Calculation 440" xfId="1963"/>
    <cellStyle name="Calculation 441" xfId="1964"/>
    <cellStyle name="Calculation 442" xfId="1965"/>
    <cellStyle name="Calculation 443" xfId="1966"/>
    <cellStyle name="Calculation 444" xfId="1967"/>
    <cellStyle name="Calculation 445" xfId="1968"/>
    <cellStyle name="Calculation 446" xfId="1969"/>
    <cellStyle name="Calculation 447" xfId="1970"/>
    <cellStyle name="Calculation 448" xfId="1971"/>
    <cellStyle name="Calculation 449" xfId="1972"/>
    <cellStyle name="Calculation 45" xfId="1973"/>
    <cellStyle name="Calculation 450" xfId="1974"/>
    <cellStyle name="Calculation 451" xfId="1975"/>
    <cellStyle name="Calculation 452" xfId="1976"/>
    <cellStyle name="Calculation 453" xfId="1977"/>
    <cellStyle name="Calculation 454" xfId="1978"/>
    <cellStyle name="Calculation 455" xfId="1979"/>
    <cellStyle name="Calculation 456" xfId="1980"/>
    <cellStyle name="Calculation 457" xfId="1981"/>
    <cellStyle name="Calculation 458" xfId="1982"/>
    <cellStyle name="Calculation 459" xfId="1983"/>
    <cellStyle name="Calculation 46" xfId="1984"/>
    <cellStyle name="Calculation 460" xfId="1985"/>
    <cellStyle name="Calculation 461" xfId="1986"/>
    <cellStyle name="Calculation 462" xfId="1987"/>
    <cellStyle name="Calculation 463" xfId="1988"/>
    <cellStyle name="Calculation 464" xfId="1989"/>
    <cellStyle name="Calculation 465" xfId="1990"/>
    <cellStyle name="Calculation 466" xfId="1991"/>
    <cellStyle name="Calculation 467" xfId="1992"/>
    <cellStyle name="Calculation 468" xfId="1993"/>
    <cellStyle name="Calculation 469" xfId="1994"/>
    <cellStyle name="Calculation 47" xfId="1995"/>
    <cellStyle name="Calculation 470" xfId="1996"/>
    <cellStyle name="Calculation 471" xfId="1997"/>
    <cellStyle name="Calculation 472" xfId="1998"/>
    <cellStyle name="Calculation 473" xfId="1999"/>
    <cellStyle name="Calculation 474" xfId="2000"/>
    <cellStyle name="Calculation 475" xfId="2001"/>
    <cellStyle name="Calculation 476" xfId="2002"/>
    <cellStyle name="Calculation 477" xfId="2003"/>
    <cellStyle name="Calculation 478" xfId="2004"/>
    <cellStyle name="Calculation 479" xfId="2005"/>
    <cellStyle name="Calculation 48" xfId="2006"/>
    <cellStyle name="Calculation 480" xfId="2007"/>
    <cellStyle name="Calculation 481" xfId="2008"/>
    <cellStyle name="Calculation 482" xfId="2009"/>
    <cellStyle name="Calculation 483" xfId="2010"/>
    <cellStyle name="Calculation 484" xfId="2011"/>
    <cellStyle name="Calculation 485" xfId="2012"/>
    <cellStyle name="Calculation 486" xfId="2013"/>
    <cellStyle name="Calculation 487" xfId="2014"/>
    <cellStyle name="Calculation 488" xfId="2015"/>
    <cellStyle name="Calculation 489" xfId="2016"/>
    <cellStyle name="Calculation 49" xfId="2017"/>
    <cellStyle name="Calculation 490" xfId="2018"/>
    <cellStyle name="Calculation 491" xfId="2019"/>
    <cellStyle name="Calculation 492" xfId="2020"/>
    <cellStyle name="Calculation 493" xfId="2021"/>
    <cellStyle name="Calculation 494" xfId="2022"/>
    <cellStyle name="Calculation 495" xfId="2023"/>
    <cellStyle name="Calculation 496" xfId="2024"/>
    <cellStyle name="Calculation 497" xfId="2025"/>
    <cellStyle name="Calculation 498" xfId="2026"/>
    <cellStyle name="Calculation 499" xfId="2027"/>
    <cellStyle name="Calculation 5" xfId="2028"/>
    <cellStyle name="Calculation 50" xfId="2029"/>
    <cellStyle name="Calculation 500" xfId="2030"/>
    <cellStyle name="Calculation 501" xfId="2031"/>
    <cellStyle name="Calculation 502" xfId="2032"/>
    <cellStyle name="Calculation 503" xfId="2033"/>
    <cellStyle name="Calculation 504" xfId="2034"/>
    <cellStyle name="Calculation 505" xfId="2035"/>
    <cellStyle name="Calculation 506" xfId="2036"/>
    <cellStyle name="Calculation 507" xfId="2037"/>
    <cellStyle name="Calculation 508" xfId="2038"/>
    <cellStyle name="Calculation 509" xfId="2039"/>
    <cellStyle name="Calculation 51" xfId="2040"/>
    <cellStyle name="Calculation 510" xfId="2041"/>
    <cellStyle name="Calculation 511" xfId="2042"/>
    <cellStyle name="Calculation 512" xfId="2043"/>
    <cellStyle name="Calculation 513" xfId="2044"/>
    <cellStyle name="Calculation 514" xfId="2045"/>
    <cellStyle name="Calculation 515" xfId="2046"/>
    <cellStyle name="Calculation 516" xfId="2047"/>
    <cellStyle name="Calculation 517" xfId="2048"/>
    <cellStyle name="Calculation 518" xfId="2049"/>
    <cellStyle name="Calculation 519" xfId="2050"/>
    <cellStyle name="Calculation 52" xfId="2051"/>
    <cellStyle name="Calculation 520" xfId="2052"/>
    <cellStyle name="Calculation 521" xfId="2053"/>
    <cellStyle name="Calculation 522" xfId="2054"/>
    <cellStyle name="Calculation 523" xfId="2055"/>
    <cellStyle name="Calculation 524" xfId="2056"/>
    <cellStyle name="Calculation 525" xfId="2057"/>
    <cellStyle name="Calculation 526" xfId="2058"/>
    <cellStyle name="Calculation 527" xfId="2059"/>
    <cellStyle name="Calculation 528" xfId="2060"/>
    <cellStyle name="Calculation 529" xfId="2061"/>
    <cellStyle name="Calculation 53" xfId="2062"/>
    <cellStyle name="Calculation 530" xfId="2063"/>
    <cellStyle name="Calculation 531" xfId="2064"/>
    <cellStyle name="Calculation 532" xfId="2065"/>
    <cellStyle name="Calculation 533" xfId="2066"/>
    <cellStyle name="Calculation 534" xfId="2067"/>
    <cellStyle name="Calculation 535" xfId="2068"/>
    <cellStyle name="Calculation 536" xfId="2069"/>
    <cellStyle name="Calculation 537" xfId="2070"/>
    <cellStyle name="Calculation 538" xfId="2071"/>
    <cellStyle name="Calculation 539" xfId="2072"/>
    <cellStyle name="Calculation 54" xfId="2073"/>
    <cellStyle name="Calculation 540" xfId="2074"/>
    <cellStyle name="Calculation 541" xfId="2075"/>
    <cellStyle name="Calculation 542" xfId="2076"/>
    <cellStyle name="Calculation 543" xfId="2077"/>
    <cellStyle name="Calculation 544" xfId="2078"/>
    <cellStyle name="Calculation 545" xfId="2079"/>
    <cellStyle name="Calculation 546" xfId="2080"/>
    <cellStyle name="Calculation 547" xfId="2081"/>
    <cellStyle name="Calculation 548" xfId="2082"/>
    <cellStyle name="Calculation 549" xfId="2083"/>
    <cellStyle name="Calculation 55" xfId="2084"/>
    <cellStyle name="Calculation 550" xfId="2085"/>
    <cellStyle name="Calculation 551" xfId="2086"/>
    <cellStyle name="Calculation 552" xfId="2087"/>
    <cellStyle name="Calculation 553" xfId="2088"/>
    <cellStyle name="Calculation 554" xfId="2089"/>
    <cellStyle name="Calculation 555" xfId="2090"/>
    <cellStyle name="Calculation 556" xfId="2091"/>
    <cellStyle name="Calculation 557" xfId="2092"/>
    <cellStyle name="Calculation 558" xfId="2093"/>
    <cellStyle name="Calculation 559" xfId="2094"/>
    <cellStyle name="Calculation 56" xfId="2095"/>
    <cellStyle name="Calculation 560" xfId="2096"/>
    <cellStyle name="Calculation 561" xfId="2097"/>
    <cellStyle name="Calculation 562" xfId="2098"/>
    <cellStyle name="Calculation 563" xfId="2099"/>
    <cellStyle name="Calculation 564" xfId="2100"/>
    <cellStyle name="Calculation 565" xfId="2101"/>
    <cellStyle name="Calculation 566" xfId="2102"/>
    <cellStyle name="Calculation 567" xfId="2103"/>
    <cellStyle name="Calculation 568" xfId="2104"/>
    <cellStyle name="Calculation 569" xfId="2105"/>
    <cellStyle name="Calculation 57" xfId="2106"/>
    <cellStyle name="Calculation 570" xfId="2107"/>
    <cellStyle name="Calculation 571" xfId="2108"/>
    <cellStyle name="Calculation 572" xfId="2109"/>
    <cellStyle name="Calculation 573" xfId="2110"/>
    <cellStyle name="Calculation 574" xfId="2111"/>
    <cellStyle name="Calculation 575" xfId="2112"/>
    <cellStyle name="Calculation 576" xfId="2113"/>
    <cellStyle name="Calculation 577" xfId="2114"/>
    <cellStyle name="Calculation 578" xfId="2115"/>
    <cellStyle name="Calculation 579" xfId="2116"/>
    <cellStyle name="Calculation 58" xfId="2117"/>
    <cellStyle name="Calculation 580" xfId="2118"/>
    <cellStyle name="Calculation 581" xfId="2119"/>
    <cellStyle name="Calculation 582" xfId="2120"/>
    <cellStyle name="Calculation 583" xfId="2121"/>
    <cellStyle name="Calculation 584" xfId="2122"/>
    <cellStyle name="Calculation 585" xfId="2123"/>
    <cellStyle name="Calculation 586" xfId="2124"/>
    <cellStyle name="Calculation 587" xfId="2125"/>
    <cellStyle name="Calculation 588" xfId="2126"/>
    <cellStyle name="Calculation 589" xfId="2127"/>
    <cellStyle name="Calculation 59" xfId="2128"/>
    <cellStyle name="Calculation 590" xfId="2129"/>
    <cellStyle name="Calculation 591" xfId="2130"/>
    <cellStyle name="Calculation 592" xfId="2131"/>
    <cellStyle name="Calculation 593" xfId="2132"/>
    <cellStyle name="Calculation 594" xfId="2133"/>
    <cellStyle name="Calculation 595" xfId="2134"/>
    <cellStyle name="Calculation 596" xfId="2135"/>
    <cellStyle name="Calculation 597" xfId="2136"/>
    <cellStyle name="Calculation 598" xfId="2137"/>
    <cellStyle name="Calculation 599" xfId="2138"/>
    <cellStyle name="Calculation 6" xfId="2139"/>
    <cellStyle name="Calculation 60" xfId="2140"/>
    <cellStyle name="Calculation 600" xfId="2141"/>
    <cellStyle name="Calculation 601" xfId="2142"/>
    <cellStyle name="Calculation 602" xfId="2143"/>
    <cellStyle name="Calculation 603" xfId="2144"/>
    <cellStyle name="Calculation 604" xfId="2145"/>
    <cellStyle name="Calculation 605" xfId="2146"/>
    <cellStyle name="Calculation 606" xfId="2147"/>
    <cellStyle name="Calculation 607" xfId="2148"/>
    <cellStyle name="Calculation 608" xfId="2149"/>
    <cellStyle name="Calculation 609" xfId="2150"/>
    <cellStyle name="Calculation 61" xfId="2151"/>
    <cellStyle name="Calculation 610" xfId="2152"/>
    <cellStyle name="Calculation 611" xfId="2153"/>
    <cellStyle name="Calculation 612" xfId="2154"/>
    <cellStyle name="Calculation 613" xfId="2155"/>
    <cellStyle name="Calculation 614" xfId="2156"/>
    <cellStyle name="Calculation 615" xfId="2157"/>
    <cellStyle name="Calculation 616" xfId="2158"/>
    <cellStyle name="Calculation 617" xfId="2159"/>
    <cellStyle name="Calculation 618" xfId="2160"/>
    <cellStyle name="Calculation 619" xfId="2161"/>
    <cellStyle name="Calculation 62" xfId="2162"/>
    <cellStyle name="Calculation 620" xfId="2163"/>
    <cellStyle name="Calculation 621" xfId="2164"/>
    <cellStyle name="Calculation 622" xfId="2165"/>
    <cellStyle name="Calculation 623" xfId="2166"/>
    <cellStyle name="Calculation 624" xfId="2167"/>
    <cellStyle name="Calculation 625" xfId="2168"/>
    <cellStyle name="Calculation 626" xfId="2169"/>
    <cellStyle name="Calculation 627" xfId="2170"/>
    <cellStyle name="Calculation 628" xfId="2171"/>
    <cellStyle name="Calculation 629" xfId="2172"/>
    <cellStyle name="Calculation 63" xfId="2173"/>
    <cellStyle name="Calculation 630" xfId="2174"/>
    <cellStyle name="Calculation 631" xfId="2175"/>
    <cellStyle name="Calculation 632" xfId="2176"/>
    <cellStyle name="Calculation 633" xfId="2177"/>
    <cellStyle name="Calculation 634" xfId="2178"/>
    <cellStyle name="Calculation 635" xfId="2179"/>
    <cellStyle name="Calculation 636" xfId="2180"/>
    <cellStyle name="Calculation 637" xfId="2181"/>
    <cellStyle name="Calculation 638" xfId="2182"/>
    <cellStyle name="Calculation 639" xfId="2183"/>
    <cellStyle name="Calculation 64" xfId="2184"/>
    <cellStyle name="Calculation 640" xfId="2185"/>
    <cellStyle name="Calculation 641" xfId="2186"/>
    <cellStyle name="Calculation 642" xfId="2187"/>
    <cellStyle name="Calculation 643" xfId="2188"/>
    <cellStyle name="Calculation 644" xfId="2189"/>
    <cellStyle name="Calculation 645" xfId="2190"/>
    <cellStyle name="Calculation 646" xfId="2191"/>
    <cellStyle name="Calculation 647" xfId="2192"/>
    <cellStyle name="Calculation 648" xfId="2193"/>
    <cellStyle name="Calculation 649" xfId="2194"/>
    <cellStyle name="Calculation 65" xfId="2195"/>
    <cellStyle name="Calculation 650" xfId="2196"/>
    <cellStyle name="Calculation 651" xfId="2197"/>
    <cellStyle name="Calculation 652" xfId="2198"/>
    <cellStyle name="Calculation 653" xfId="2199"/>
    <cellStyle name="Calculation 654" xfId="2200"/>
    <cellStyle name="Calculation 655" xfId="2201"/>
    <cellStyle name="Calculation 656" xfId="2202"/>
    <cellStyle name="Calculation 657" xfId="2203"/>
    <cellStyle name="Calculation 658" xfId="2204"/>
    <cellStyle name="Calculation 659" xfId="2205"/>
    <cellStyle name="Calculation 66" xfId="2206"/>
    <cellStyle name="Calculation 660" xfId="2207"/>
    <cellStyle name="Calculation 661" xfId="2208"/>
    <cellStyle name="Calculation 662" xfId="2209"/>
    <cellStyle name="Calculation 663" xfId="2210"/>
    <cellStyle name="Calculation 664" xfId="2211"/>
    <cellStyle name="Calculation 665" xfId="2212"/>
    <cellStyle name="Calculation 666" xfId="2213"/>
    <cellStyle name="Calculation 667" xfId="2214"/>
    <cellStyle name="Calculation 668" xfId="2215"/>
    <cellStyle name="Calculation 669" xfId="2216"/>
    <cellStyle name="Calculation 67" xfId="2217"/>
    <cellStyle name="Calculation 670" xfId="2218"/>
    <cellStyle name="Calculation 671" xfId="2219"/>
    <cellStyle name="Calculation 672" xfId="2220"/>
    <cellStyle name="Calculation 673" xfId="2221"/>
    <cellStyle name="Calculation 674" xfId="2222"/>
    <cellStyle name="Calculation 675" xfId="2223"/>
    <cellStyle name="Calculation 676" xfId="2224"/>
    <cellStyle name="Calculation 677" xfId="2225"/>
    <cellStyle name="Calculation 678" xfId="2226"/>
    <cellStyle name="Calculation 679" xfId="2227"/>
    <cellStyle name="Calculation 68" xfId="2228"/>
    <cellStyle name="Calculation 680" xfId="2229"/>
    <cellStyle name="Calculation 681" xfId="2230"/>
    <cellStyle name="Calculation 682" xfId="2231"/>
    <cellStyle name="Calculation 683" xfId="2232"/>
    <cellStyle name="Calculation 684" xfId="2233"/>
    <cellStyle name="Calculation 685" xfId="2234"/>
    <cellStyle name="Calculation 686" xfId="2235"/>
    <cellStyle name="Calculation 687" xfId="2236"/>
    <cellStyle name="Calculation 688" xfId="2237"/>
    <cellStyle name="Calculation 689" xfId="2238"/>
    <cellStyle name="Calculation 69" xfId="2239"/>
    <cellStyle name="Calculation 690" xfId="2240"/>
    <cellStyle name="Calculation 691" xfId="2241"/>
    <cellStyle name="Calculation 692" xfId="2242"/>
    <cellStyle name="Calculation 693" xfId="2243"/>
    <cellStyle name="Calculation 694" xfId="2244"/>
    <cellStyle name="Calculation 695" xfId="2245"/>
    <cellStyle name="Calculation 696" xfId="2246"/>
    <cellStyle name="Calculation 697" xfId="2247"/>
    <cellStyle name="Calculation 698" xfId="2248"/>
    <cellStyle name="Calculation 699" xfId="2249"/>
    <cellStyle name="Calculation 7" xfId="2250"/>
    <cellStyle name="Calculation 70" xfId="2251"/>
    <cellStyle name="Calculation 700" xfId="2252"/>
    <cellStyle name="Calculation 701" xfId="2253"/>
    <cellStyle name="Calculation 702" xfId="2254"/>
    <cellStyle name="Calculation 703" xfId="2255"/>
    <cellStyle name="Calculation 704" xfId="2256"/>
    <cellStyle name="Calculation 705" xfId="2257"/>
    <cellStyle name="Calculation 706" xfId="2258"/>
    <cellStyle name="Calculation 707" xfId="2259"/>
    <cellStyle name="Calculation 708" xfId="2260"/>
    <cellStyle name="Calculation 709" xfId="2261"/>
    <cellStyle name="Calculation 71" xfId="2262"/>
    <cellStyle name="Calculation 710" xfId="2263"/>
    <cellStyle name="Calculation 711" xfId="2264"/>
    <cellStyle name="Calculation 712" xfId="2265"/>
    <cellStyle name="Calculation 713" xfId="2266"/>
    <cellStyle name="Calculation 714" xfId="2267"/>
    <cellStyle name="Calculation 715" xfId="2268"/>
    <cellStyle name="Calculation 716" xfId="2269"/>
    <cellStyle name="Calculation 717" xfId="2270"/>
    <cellStyle name="Calculation 718" xfId="2271"/>
    <cellStyle name="Calculation 719" xfId="2272"/>
    <cellStyle name="Calculation 72" xfId="2273"/>
    <cellStyle name="Calculation 720" xfId="2274"/>
    <cellStyle name="Calculation 721" xfId="2275"/>
    <cellStyle name="Calculation 722" xfId="2276"/>
    <cellStyle name="Calculation 723" xfId="2277"/>
    <cellStyle name="Calculation 724" xfId="2278"/>
    <cellStyle name="Calculation 725" xfId="2279"/>
    <cellStyle name="Calculation 726" xfId="2280"/>
    <cellStyle name="Calculation 727" xfId="2281"/>
    <cellStyle name="Calculation 728" xfId="2282"/>
    <cellStyle name="Calculation 729" xfId="2283"/>
    <cellStyle name="Calculation 73" xfId="2284"/>
    <cellStyle name="Calculation 730" xfId="2285"/>
    <cellStyle name="Calculation 731" xfId="2286"/>
    <cellStyle name="Calculation 732" xfId="2287"/>
    <cellStyle name="Calculation 733" xfId="2288"/>
    <cellStyle name="Calculation 734" xfId="2289"/>
    <cellStyle name="Calculation 735" xfId="2290"/>
    <cellStyle name="Calculation 736" xfId="2291"/>
    <cellStyle name="Calculation 737" xfId="2292"/>
    <cellStyle name="Calculation 738" xfId="2293"/>
    <cellStyle name="Calculation 739" xfId="2294"/>
    <cellStyle name="Calculation 74" xfId="2295"/>
    <cellStyle name="Calculation 740" xfId="2296"/>
    <cellStyle name="Calculation 741" xfId="2297"/>
    <cellStyle name="Calculation 742" xfId="2298"/>
    <cellStyle name="Calculation 743" xfId="2299"/>
    <cellStyle name="Calculation 744" xfId="2300"/>
    <cellStyle name="Calculation 745" xfId="2301"/>
    <cellStyle name="Calculation 746" xfId="2302"/>
    <cellStyle name="Calculation 747" xfId="2303"/>
    <cellStyle name="Calculation 748" xfId="2304"/>
    <cellStyle name="Calculation 749" xfId="2305"/>
    <cellStyle name="Calculation 75" xfId="2306"/>
    <cellStyle name="Calculation 750" xfId="2307"/>
    <cellStyle name="Calculation 751" xfId="2308"/>
    <cellStyle name="Calculation 752" xfId="2309"/>
    <cellStyle name="Calculation 753" xfId="2310"/>
    <cellStyle name="Calculation 754" xfId="2311"/>
    <cellStyle name="Calculation 755" xfId="2312"/>
    <cellStyle name="Calculation 756" xfId="2313"/>
    <cellStyle name="Calculation 757" xfId="2314"/>
    <cellStyle name="Calculation 758" xfId="2315"/>
    <cellStyle name="Calculation 759" xfId="2316"/>
    <cellStyle name="Calculation 76" xfId="2317"/>
    <cellStyle name="Calculation 760" xfId="2318"/>
    <cellStyle name="Calculation 761" xfId="2319"/>
    <cellStyle name="Calculation 762" xfId="2320"/>
    <cellStyle name="Calculation 763" xfId="2321"/>
    <cellStyle name="Calculation 764" xfId="2322"/>
    <cellStyle name="Calculation 765" xfId="2323"/>
    <cellStyle name="Calculation 766" xfId="2324"/>
    <cellStyle name="Calculation 767" xfId="2325"/>
    <cellStyle name="Calculation 768" xfId="2326"/>
    <cellStyle name="Calculation 769" xfId="2327"/>
    <cellStyle name="Calculation 77" xfId="2328"/>
    <cellStyle name="Calculation 770" xfId="2329"/>
    <cellStyle name="Calculation 771" xfId="2330"/>
    <cellStyle name="Calculation 772" xfId="2331"/>
    <cellStyle name="Calculation 773" xfId="2332"/>
    <cellStyle name="Calculation 774" xfId="2333"/>
    <cellStyle name="Calculation 775" xfId="2334"/>
    <cellStyle name="Calculation 776" xfId="2335"/>
    <cellStyle name="Calculation 777" xfId="2336"/>
    <cellStyle name="Calculation 778" xfId="2337"/>
    <cellStyle name="Calculation 779" xfId="2338"/>
    <cellStyle name="Calculation 78" xfId="2339"/>
    <cellStyle name="Calculation 780" xfId="2340"/>
    <cellStyle name="Calculation 781" xfId="2341"/>
    <cellStyle name="Calculation 782" xfId="2342"/>
    <cellStyle name="Calculation 783" xfId="2343"/>
    <cellStyle name="Calculation 784" xfId="2344"/>
    <cellStyle name="Calculation 785" xfId="2345"/>
    <cellStyle name="Calculation 786" xfId="2346"/>
    <cellStyle name="Calculation 787" xfId="2347"/>
    <cellStyle name="Calculation 788" xfId="2348"/>
    <cellStyle name="Calculation 789" xfId="2349"/>
    <cellStyle name="Calculation 79" xfId="2350"/>
    <cellStyle name="Calculation 790" xfId="2351"/>
    <cellStyle name="Calculation 791" xfId="2352"/>
    <cellStyle name="Calculation 792" xfId="2353"/>
    <cellStyle name="Calculation 793" xfId="2354"/>
    <cellStyle name="Calculation 794" xfId="2355"/>
    <cellStyle name="Calculation 795" xfId="2356"/>
    <cellStyle name="Calculation 796" xfId="2357"/>
    <cellStyle name="Calculation 797" xfId="2358"/>
    <cellStyle name="Calculation 798" xfId="2359"/>
    <cellStyle name="Calculation 799" xfId="2360"/>
    <cellStyle name="Calculation 8" xfId="2361"/>
    <cellStyle name="Calculation 80" xfId="2362"/>
    <cellStyle name="Calculation 800" xfId="2363"/>
    <cellStyle name="Calculation 801" xfId="2364"/>
    <cellStyle name="Calculation 802" xfId="2365"/>
    <cellStyle name="Calculation 803" xfId="2366"/>
    <cellStyle name="Calculation 804" xfId="2367"/>
    <cellStyle name="Calculation 805" xfId="2368"/>
    <cellStyle name="Calculation 806" xfId="2369"/>
    <cellStyle name="Calculation 807" xfId="2370"/>
    <cellStyle name="Calculation 808" xfId="2371"/>
    <cellStyle name="Calculation 809" xfId="2372"/>
    <cellStyle name="Calculation 81" xfId="2373"/>
    <cellStyle name="Calculation 810" xfId="2374"/>
    <cellStyle name="Calculation 811" xfId="2375"/>
    <cellStyle name="Calculation 812" xfId="2376"/>
    <cellStyle name="Calculation 813" xfId="2377"/>
    <cellStyle name="Calculation 814" xfId="2378"/>
    <cellStyle name="Calculation 815" xfId="2379"/>
    <cellStyle name="Calculation 816" xfId="2380"/>
    <cellStyle name="Calculation 817" xfId="2381"/>
    <cellStyle name="Calculation 818" xfId="2382"/>
    <cellStyle name="Calculation 819" xfId="2383"/>
    <cellStyle name="Calculation 82" xfId="2384"/>
    <cellStyle name="Calculation 820" xfId="2385"/>
    <cellStyle name="Calculation 821" xfId="2386"/>
    <cellStyle name="Calculation 822" xfId="2387"/>
    <cellStyle name="Calculation 823" xfId="2388"/>
    <cellStyle name="Calculation 824" xfId="2389"/>
    <cellStyle name="Calculation 825" xfId="2390"/>
    <cellStyle name="Calculation 826" xfId="2391"/>
    <cellStyle name="Calculation 827" xfId="2392"/>
    <cellStyle name="Calculation 828" xfId="2393"/>
    <cellStyle name="Calculation 829" xfId="2394"/>
    <cellStyle name="Calculation 83" xfId="2395"/>
    <cellStyle name="Calculation 830" xfId="2396"/>
    <cellStyle name="Calculation 831" xfId="2397"/>
    <cellStyle name="Calculation 832" xfId="2398"/>
    <cellStyle name="Calculation 833" xfId="2399"/>
    <cellStyle name="Calculation 834" xfId="2400"/>
    <cellStyle name="Calculation 835" xfId="2401"/>
    <cellStyle name="Calculation 836" xfId="2402"/>
    <cellStyle name="Calculation 837" xfId="2403"/>
    <cellStyle name="Calculation 838" xfId="2404"/>
    <cellStyle name="Calculation 839" xfId="2405"/>
    <cellStyle name="Calculation 84" xfId="2406"/>
    <cellStyle name="Calculation 840" xfId="2407"/>
    <cellStyle name="Calculation 841" xfId="2408"/>
    <cellStyle name="Calculation 842" xfId="2409"/>
    <cellStyle name="Calculation 843" xfId="2410"/>
    <cellStyle name="Calculation 844" xfId="2411"/>
    <cellStyle name="Calculation 845" xfId="2412"/>
    <cellStyle name="Calculation 846" xfId="2413"/>
    <cellStyle name="Calculation 847" xfId="2414"/>
    <cellStyle name="Calculation 848" xfId="2415"/>
    <cellStyle name="Calculation 849" xfId="2416"/>
    <cellStyle name="Calculation 85" xfId="2417"/>
    <cellStyle name="Calculation 850" xfId="2418"/>
    <cellStyle name="Calculation 851" xfId="2419"/>
    <cellStyle name="Calculation 852" xfId="2420"/>
    <cellStyle name="Calculation 853" xfId="2421"/>
    <cellStyle name="Calculation 854" xfId="2422"/>
    <cellStyle name="Calculation 855" xfId="2423"/>
    <cellStyle name="Calculation 856" xfId="2424"/>
    <cellStyle name="Calculation 857" xfId="2425"/>
    <cellStyle name="Calculation 858" xfId="2426"/>
    <cellStyle name="Calculation 859" xfId="2427"/>
    <cellStyle name="Calculation 86" xfId="2428"/>
    <cellStyle name="Calculation 860" xfId="2429"/>
    <cellStyle name="Calculation 861" xfId="2430"/>
    <cellStyle name="Calculation 862" xfId="2431"/>
    <cellStyle name="Calculation 863" xfId="2432"/>
    <cellStyle name="Calculation 864" xfId="2433"/>
    <cellStyle name="Calculation 865" xfId="2434"/>
    <cellStyle name="Calculation 866" xfId="2435"/>
    <cellStyle name="Calculation 867" xfId="2436"/>
    <cellStyle name="Calculation 868" xfId="2437"/>
    <cellStyle name="Calculation 869" xfId="2438"/>
    <cellStyle name="Calculation 87" xfId="2439"/>
    <cellStyle name="Calculation 870" xfId="2440"/>
    <cellStyle name="Calculation 871" xfId="2441"/>
    <cellStyle name="Calculation 872" xfId="2442"/>
    <cellStyle name="Calculation 873" xfId="2443"/>
    <cellStyle name="Calculation 874" xfId="2444"/>
    <cellStyle name="Calculation 875" xfId="2445"/>
    <cellStyle name="Calculation 876" xfId="2446"/>
    <cellStyle name="Calculation 877" xfId="2447"/>
    <cellStyle name="Calculation 878" xfId="2448"/>
    <cellStyle name="Calculation 879" xfId="2449"/>
    <cellStyle name="Calculation 88" xfId="2450"/>
    <cellStyle name="Calculation 880" xfId="2451"/>
    <cellStyle name="Calculation 881" xfId="2452"/>
    <cellStyle name="Calculation 882" xfId="2453"/>
    <cellStyle name="Calculation 883" xfId="2454"/>
    <cellStyle name="Calculation 884" xfId="2455"/>
    <cellStyle name="Calculation 885" xfId="2456"/>
    <cellStyle name="Calculation 886" xfId="2457"/>
    <cellStyle name="Calculation 887" xfId="2458"/>
    <cellStyle name="Calculation 888" xfId="2459"/>
    <cellStyle name="Calculation 889" xfId="2460"/>
    <cellStyle name="Calculation 89" xfId="2461"/>
    <cellStyle name="Calculation 890" xfId="2462"/>
    <cellStyle name="Calculation 891" xfId="2463"/>
    <cellStyle name="Calculation 892" xfId="2464"/>
    <cellStyle name="Calculation 893" xfId="2465"/>
    <cellStyle name="Calculation 894" xfId="2466"/>
    <cellStyle name="Calculation 895" xfId="2467"/>
    <cellStyle name="Calculation 896" xfId="2468"/>
    <cellStyle name="Calculation 897" xfId="2469"/>
    <cellStyle name="Calculation 898" xfId="2470"/>
    <cellStyle name="Calculation 899" xfId="2471"/>
    <cellStyle name="Calculation 9" xfId="2472"/>
    <cellStyle name="Calculation 90" xfId="2473"/>
    <cellStyle name="Calculation 900" xfId="2474"/>
    <cellStyle name="Calculation 901" xfId="2475"/>
    <cellStyle name="Calculation 902" xfId="2476"/>
    <cellStyle name="Calculation 903" xfId="2477"/>
    <cellStyle name="Calculation 904" xfId="2478"/>
    <cellStyle name="Calculation 905" xfId="2479"/>
    <cellStyle name="Calculation 906" xfId="2480"/>
    <cellStyle name="Calculation 907" xfId="2481"/>
    <cellStyle name="Calculation 908" xfId="2482"/>
    <cellStyle name="Calculation 909" xfId="2483"/>
    <cellStyle name="Calculation 91" xfId="2484"/>
    <cellStyle name="Calculation 910" xfId="2485"/>
    <cellStyle name="Calculation 911" xfId="2486"/>
    <cellStyle name="Calculation 912" xfId="2487"/>
    <cellStyle name="Calculation 913" xfId="2488"/>
    <cellStyle name="Calculation 914" xfId="2489"/>
    <cellStyle name="Calculation 915" xfId="2490"/>
    <cellStyle name="Calculation 916" xfId="2491"/>
    <cellStyle name="Calculation 917" xfId="2492"/>
    <cellStyle name="Calculation 918" xfId="2493"/>
    <cellStyle name="Calculation 919" xfId="2494"/>
    <cellStyle name="Calculation 92" xfId="2495"/>
    <cellStyle name="Calculation 920" xfId="2496"/>
    <cellStyle name="Calculation 921" xfId="2497"/>
    <cellStyle name="Calculation 922" xfId="2498"/>
    <cellStyle name="Calculation 923" xfId="2499"/>
    <cellStyle name="Calculation 924" xfId="2500"/>
    <cellStyle name="Calculation 925" xfId="2501"/>
    <cellStyle name="Calculation 926" xfId="2502"/>
    <cellStyle name="Calculation 927" xfId="2503"/>
    <cellStyle name="Calculation 928" xfId="2504"/>
    <cellStyle name="Calculation 929" xfId="2505"/>
    <cellStyle name="Calculation 93" xfId="2506"/>
    <cellStyle name="Calculation 930" xfId="2507"/>
    <cellStyle name="Calculation 931" xfId="2508"/>
    <cellStyle name="Calculation 932" xfId="2509"/>
    <cellStyle name="Calculation 933" xfId="2510"/>
    <cellStyle name="Calculation 934" xfId="2511"/>
    <cellStyle name="Calculation 935" xfId="2512"/>
    <cellStyle name="Calculation 936" xfId="2513"/>
    <cellStyle name="Calculation 937" xfId="2514"/>
    <cellStyle name="Calculation 938" xfId="2515"/>
    <cellStyle name="Calculation 939" xfId="2516"/>
    <cellStyle name="Calculation 94" xfId="2517"/>
    <cellStyle name="Calculation 940" xfId="2518"/>
    <cellStyle name="Calculation 941" xfId="2519"/>
    <cellStyle name="Calculation 942" xfId="2520"/>
    <cellStyle name="Calculation 943" xfId="2521"/>
    <cellStyle name="Calculation 944" xfId="2522"/>
    <cellStyle name="Calculation 945" xfId="2523"/>
    <cellStyle name="Calculation 946" xfId="2524"/>
    <cellStyle name="Calculation 947" xfId="2525"/>
    <cellStyle name="Calculation 948" xfId="2526"/>
    <cellStyle name="Calculation 949" xfId="2527"/>
    <cellStyle name="Calculation 95" xfId="2528"/>
    <cellStyle name="Calculation 950" xfId="2529"/>
    <cellStyle name="Calculation 951" xfId="2530"/>
    <cellStyle name="Calculation 952" xfId="2531"/>
    <cellStyle name="Calculation 953" xfId="2532"/>
    <cellStyle name="Calculation 954" xfId="2533"/>
    <cellStyle name="Calculation 955" xfId="2534"/>
    <cellStyle name="Calculation 956" xfId="2535"/>
    <cellStyle name="Calculation 957" xfId="2536"/>
    <cellStyle name="Calculation 958" xfId="2537"/>
    <cellStyle name="Calculation 959" xfId="2538"/>
    <cellStyle name="Calculation 96" xfId="2539"/>
    <cellStyle name="Calculation 960" xfId="2540"/>
    <cellStyle name="Calculation 961" xfId="2541"/>
    <cellStyle name="Calculation 962" xfId="2542"/>
    <cellStyle name="Calculation 963" xfId="2543"/>
    <cellStyle name="Calculation 964" xfId="2544"/>
    <cellStyle name="Calculation 965" xfId="2545"/>
    <cellStyle name="Calculation 966" xfId="2546"/>
    <cellStyle name="Calculation 967" xfId="2547"/>
    <cellStyle name="Calculation 968" xfId="2548"/>
    <cellStyle name="Calculation 969" xfId="2549"/>
    <cellStyle name="Calculation 97" xfId="2550"/>
    <cellStyle name="Calculation 970" xfId="2551"/>
    <cellStyle name="Calculation 971" xfId="2552"/>
    <cellStyle name="Calculation 972" xfId="2553"/>
    <cellStyle name="Calculation 973" xfId="2554"/>
    <cellStyle name="Calculation 974" xfId="2555"/>
    <cellStyle name="Calculation 975" xfId="2556"/>
    <cellStyle name="Calculation 976" xfId="2557"/>
    <cellStyle name="Calculation 977" xfId="2558"/>
    <cellStyle name="Calculation 978" xfId="2559"/>
    <cellStyle name="Calculation 979" xfId="2560"/>
    <cellStyle name="Calculation 98" xfId="2561"/>
    <cellStyle name="Calculation 980" xfId="2562"/>
    <cellStyle name="Calculation 981" xfId="2563"/>
    <cellStyle name="Calculation 982" xfId="2564"/>
    <cellStyle name="Calculation 983" xfId="2565"/>
    <cellStyle name="Calculation 984" xfId="2566"/>
    <cellStyle name="Calculation 985" xfId="2567"/>
    <cellStyle name="Calculation 986" xfId="2568"/>
    <cellStyle name="Calculation 987" xfId="2569"/>
    <cellStyle name="Calculation 988" xfId="2570"/>
    <cellStyle name="Calculation 989" xfId="2571"/>
    <cellStyle name="Calculation 99" xfId="2572"/>
    <cellStyle name="Calculation 990" xfId="2573"/>
    <cellStyle name="Calculation 991" xfId="2574"/>
    <cellStyle name="Calculation 992" xfId="2575"/>
    <cellStyle name="Calculation 993" xfId="2576"/>
    <cellStyle name="Calculation 994" xfId="2577"/>
    <cellStyle name="Calculation 995" xfId="2578"/>
    <cellStyle name="Calculation 996" xfId="2579"/>
    <cellStyle name="Calculation 997" xfId="2580"/>
    <cellStyle name="Calculation 998" xfId="2581"/>
    <cellStyle name="Calculation 999" xfId="2582"/>
    <cellStyle name="Cella da controllare 2" xfId="2583"/>
    <cellStyle name="Cellule liée" xfId="2584"/>
    <cellStyle name="Cellule liée 4" xfId="2585"/>
    <cellStyle name="Check Cell 10" xfId="2586"/>
    <cellStyle name="Check Cell 100" xfId="2587"/>
    <cellStyle name="Check Cell 1000" xfId="2588"/>
    <cellStyle name="Check Cell 1001" xfId="2589"/>
    <cellStyle name="Check Cell 1002" xfId="2590"/>
    <cellStyle name="Check Cell 1003" xfId="2591"/>
    <cellStyle name="Check Cell 1004" xfId="2592"/>
    <cellStyle name="Check Cell 1005" xfId="2593"/>
    <cellStyle name="Check Cell 1006" xfId="2594"/>
    <cellStyle name="Check Cell 1007" xfId="2595"/>
    <cellStyle name="Check Cell 1008" xfId="2596"/>
    <cellStyle name="Check Cell 1009" xfId="2597"/>
    <cellStyle name="Check Cell 101" xfId="2598"/>
    <cellStyle name="Check Cell 1010" xfId="2599"/>
    <cellStyle name="Check Cell 1011" xfId="2600"/>
    <cellStyle name="Check Cell 1012" xfId="2601"/>
    <cellStyle name="Check Cell 1013" xfId="2602"/>
    <cellStyle name="Check Cell 1014" xfId="2603"/>
    <cellStyle name="Check Cell 1015" xfId="2604"/>
    <cellStyle name="Check Cell 1016" xfId="2605"/>
    <cellStyle name="Check Cell 1017" xfId="2606"/>
    <cellStyle name="Check Cell 1018" xfId="2607"/>
    <cellStyle name="Check Cell 1019" xfId="2608"/>
    <cellStyle name="Check Cell 102" xfId="2609"/>
    <cellStyle name="Check Cell 1020" xfId="2610"/>
    <cellStyle name="Check Cell 1021" xfId="2611"/>
    <cellStyle name="Check Cell 1022" xfId="2612"/>
    <cellStyle name="Check Cell 1023" xfId="2613"/>
    <cellStyle name="Check Cell 1024" xfId="2614"/>
    <cellStyle name="Check Cell 1025" xfId="2615"/>
    <cellStyle name="Check Cell 1026" xfId="2616"/>
    <cellStyle name="Check Cell 1027" xfId="2617"/>
    <cellStyle name="Check Cell 1028" xfId="2618"/>
    <cellStyle name="Check Cell 1029" xfId="2619"/>
    <cellStyle name="Check Cell 103" xfId="2620"/>
    <cellStyle name="Check Cell 1030" xfId="2621"/>
    <cellStyle name="Check Cell 1031" xfId="2622"/>
    <cellStyle name="Check Cell 1032" xfId="2623"/>
    <cellStyle name="Check Cell 1033" xfId="2624"/>
    <cellStyle name="Check Cell 1034" xfId="2625"/>
    <cellStyle name="Check Cell 1035" xfId="2626"/>
    <cellStyle name="Check Cell 1036" xfId="2627"/>
    <cellStyle name="Check Cell 1037" xfId="2628"/>
    <cellStyle name="Check Cell 1038" xfId="2629"/>
    <cellStyle name="Check Cell 1039" xfId="2630"/>
    <cellStyle name="Check Cell 104" xfId="2631"/>
    <cellStyle name="Check Cell 1040" xfId="2632"/>
    <cellStyle name="Check Cell 1041" xfId="2633"/>
    <cellStyle name="Check Cell 1042" xfId="2634"/>
    <cellStyle name="Check Cell 1043" xfId="2635"/>
    <cellStyle name="Check Cell 1044" xfId="2636"/>
    <cellStyle name="Check Cell 1045" xfId="2637"/>
    <cellStyle name="Check Cell 1046" xfId="2638"/>
    <cellStyle name="Check Cell 1047" xfId="2639"/>
    <cellStyle name="Check Cell 1048" xfId="2640"/>
    <cellStyle name="Check Cell 1049" xfId="2641"/>
    <cellStyle name="Check Cell 105" xfId="2642"/>
    <cellStyle name="Check Cell 1050" xfId="2643"/>
    <cellStyle name="Check Cell 1051" xfId="2644"/>
    <cellStyle name="Check Cell 1052" xfId="2645"/>
    <cellStyle name="Check Cell 1053" xfId="2646"/>
    <cellStyle name="Check Cell 1054" xfId="2647"/>
    <cellStyle name="Check Cell 1055" xfId="2648"/>
    <cellStyle name="Check Cell 1056" xfId="2649"/>
    <cellStyle name="Check Cell 1057" xfId="2650"/>
    <cellStyle name="Check Cell 1058" xfId="2651"/>
    <cellStyle name="Check Cell 1059" xfId="2652"/>
    <cellStyle name="Check Cell 106" xfId="2653"/>
    <cellStyle name="Check Cell 1060" xfId="2654"/>
    <cellStyle name="Check Cell 1061" xfId="2655"/>
    <cellStyle name="Check Cell 1062" xfId="2656"/>
    <cellStyle name="Check Cell 1063" xfId="2657"/>
    <cellStyle name="Check Cell 1064" xfId="2658"/>
    <cellStyle name="Check Cell 1065" xfId="2659"/>
    <cellStyle name="Check Cell 1066" xfId="2660"/>
    <cellStyle name="Check Cell 1067" xfId="2661"/>
    <cellStyle name="Check Cell 1068" xfId="2662"/>
    <cellStyle name="Check Cell 1069" xfId="2663"/>
    <cellStyle name="Check Cell 107" xfId="2664"/>
    <cellStyle name="Check Cell 1070" xfId="2665"/>
    <cellStyle name="Check Cell 1071" xfId="2666"/>
    <cellStyle name="Check Cell 1072" xfId="2667"/>
    <cellStyle name="Check Cell 1073" xfId="2668"/>
    <cellStyle name="Check Cell 1074" xfId="2669"/>
    <cellStyle name="Check Cell 1075" xfId="2670"/>
    <cellStyle name="Check Cell 1076" xfId="2671"/>
    <cellStyle name="Check Cell 1077" xfId="2672"/>
    <cellStyle name="Check Cell 1078" xfId="2673"/>
    <cellStyle name="Check Cell 1079" xfId="2674"/>
    <cellStyle name="Check Cell 108" xfId="2675"/>
    <cellStyle name="Check Cell 1080" xfId="2676"/>
    <cellStyle name="Check Cell 1081" xfId="2677"/>
    <cellStyle name="Check Cell 1082" xfId="2678"/>
    <cellStyle name="Check Cell 1083" xfId="2679"/>
    <cellStyle name="Check Cell 1084" xfId="2680"/>
    <cellStyle name="Check Cell 1085" xfId="2681"/>
    <cellStyle name="Check Cell 1086" xfId="2682"/>
    <cellStyle name="Check Cell 1087" xfId="2683"/>
    <cellStyle name="Check Cell 1088" xfId="2684"/>
    <cellStyle name="Check Cell 1089" xfId="2685"/>
    <cellStyle name="Check Cell 109" xfId="2686"/>
    <cellStyle name="Check Cell 1090" xfId="2687"/>
    <cellStyle name="Check Cell 1091" xfId="2688"/>
    <cellStyle name="Check Cell 1092" xfId="2689"/>
    <cellStyle name="Check Cell 1093" xfId="2690"/>
    <cellStyle name="Check Cell 1094" xfId="2691"/>
    <cellStyle name="Check Cell 1095" xfId="2692"/>
    <cellStyle name="Check Cell 1096" xfId="2693"/>
    <cellStyle name="Check Cell 1097" xfId="2694"/>
    <cellStyle name="Check Cell 1098" xfId="2695"/>
    <cellStyle name="Check Cell 1099" xfId="2696"/>
    <cellStyle name="Check Cell 11" xfId="2697"/>
    <cellStyle name="Check Cell 110" xfId="2698"/>
    <cellStyle name="Check Cell 1100" xfId="2699"/>
    <cellStyle name="Check Cell 1101" xfId="2700"/>
    <cellStyle name="Check Cell 1102" xfId="2701"/>
    <cellStyle name="Check Cell 1103" xfId="2702"/>
    <cellStyle name="Check Cell 1104" xfId="2703"/>
    <cellStyle name="Check Cell 1105" xfId="2704"/>
    <cellStyle name="Check Cell 1106" xfId="2705"/>
    <cellStyle name="Check Cell 1107" xfId="2706"/>
    <cellStyle name="Check Cell 1108" xfId="2707"/>
    <cellStyle name="Check Cell 1109" xfId="2708"/>
    <cellStyle name="Check Cell 111" xfId="2709"/>
    <cellStyle name="Check Cell 1110" xfId="2710"/>
    <cellStyle name="Check Cell 1111" xfId="2711"/>
    <cellStyle name="Check Cell 1112" xfId="2712"/>
    <cellStyle name="Check Cell 1113" xfId="2713"/>
    <cellStyle name="Check Cell 1114" xfId="2714"/>
    <cellStyle name="Check Cell 1115" xfId="2715"/>
    <cellStyle name="Check Cell 1116" xfId="2716"/>
    <cellStyle name="Check Cell 1117" xfId="2717"/>
    <cellStyle name="Check Cell 1118" xfId="2718"/>
    <cellStyle name="Check Cell 1119" xfId="2719"/>
    <cellStyle name="Check Cell 112" xfId="2720"/>
    <cellStyle name="Check Cell 1120" xfId="2721"/>
    <cellStyle name="Check Cell 1121" xfId="2722"/>
    <cellStyle name="Check Cell 1122" xfId="2723"/>
    <cellStyle name="Check Cell 1123" xfId="2724"/>
    <cellStyle name="Check Cell 1124" xfId="2725"/>
    <cellStyle name="Check Cell 1125" xfId="2726"/>
    <cellStyle name="Check Cell 1126" xfId="2727"/>
    <cellStyle name="Check Cell 1127" xfId="2728"/>
    <cellStyle name="Check Cell 1128" xfId="2729"/>
    <cellStyle name="Check Cell 1129" xfId="2730"/>
    <cellStyle name="Check Cell 113" xfId="2731"/>
    <cellStyle name="Check Cell 1130" xfId="2732"/>
    <cellStyle name="Check Cell 1131" xfId="2733"/>
    <cellStyle name="Check Cell 1132" xfId="2734"/>
    <cellStyle name="Check Cell 1133" xfId="2735"/>
    <cellStyle name="Check Cell 1134" xfId="2736"/>
    <cellStyle name="Check Cell 1135" xfId="2737"/>
    <cellStyle name="Check Cell 1136" xfId="2738"/>
    <cellStyle name="Check Cell 1137" xfId="2739"/>
    <cellStyle name="Check Cell 1138" xfId="2740"/>
    <cellStyle name="Check Cell 1139" xfId="2741"/>
    <cellStyle name="Check Cell 114" xfId="2742"/>
    <cellStyle name="Check Cell 1140" xfId="2743"/>
    <cellStyle name="Check Cell 1141" xfId="2744"/>
    <cellStyle name="Check Cell 1142" xfId="2745"/>
    <cellStyle name="Check Cell 1143" xfId="2746"/>
    <cellStyle name="Check Cell 1144" xfId="2747"/>
    <cellStyle name="Check Cell 1145" xfId="2748"/>
    <cellStyle name="Check Cell 1146" xfId="2749"/>
    <cellStyle name="Check Cell 1147" xfId="2750"/>
    <cellStyle name="Check Cell 1148" xfId="2751"/>
    <cellStyle name="Check Cell 1149" xfId="2752"/>
    <cellStyle name="Check Cell 115" xfId="2753"/>
    <cellStyle name="Check Cell 1150" xfId="2754"/>
    <cellStyle name="Check Cell 1151" xfId="2755"/>
    <cellStyle name="Check Cell 1152" xfId="2756"/>
    <cellStyle name="Check Cell 1153" xfId="2757"/>
    <cellStyle name="Check Cell 1154" xfId="2758"/>
    <cellStyle name="Check Cell 1155" xfId="2759"/>
    <cellStyle name="Check Cell 1156" xfId="2760"/>
    <cellStyle name="Check Cell 1157" xfId="2761"/>
    <cellStyle name="Check Cell 1158" xfId="2762"/>
    <cellStyle name="Check Cell 1159" xfId="2763"/>
    <cellStyle name="Check Cell 116" xfId="2764"/>
    <cellStyle name="Check Cell 1160" xfId="2765"/>
    <cellStyle name="Check Cell 1161" xfId="2766"/>
    <cellStyle name="Check Cell 1162" xfId="2767"/>
    <cellStyle name="Check Cell 117" xfId="2768"/>
    <cellStyle name="Check Cell 118" xfId="2769"/>
    <cellStyle name="Check Cell 119" xfId="2770"/>
    <cellStyle name="Check Cell 12" xfId="2771"/>
    <cellStyle name="Check Cell 120" xfId="2772"/>
    <cellStyle name="Check Cell 121" xfId="2773"/>
    <cellStyle name="Check Cell 122" xfId="2774"/>
    <cellStyle name="Check Cell 123" xfId="2775"/>
    <cellStyle name="Check Cell 124" xfId="2776"/>
    <cellStyle name="Check Cell 125" xfId="2777"/>
    <cellStyle name="Check Cell 126" xfId="2778"/>
    <cellStyle name="Check Cell 127" xfId="2779"/>
    <cellStyle name="Check Cell 128" xfId="2780"/>
    <cellStyle name="Check Cell 129" xfId="2781"/>
    <cellStyle name="Check Cell 13" xfId="2782"/>
    <cellStyle name="Check Cell 130" xfId="2783"/>
    <cellStyle name="Check Cell 131" xfId="2784"/>
    <cellStyle name="Check Cell 132" xfId="2785"/>
    <cellStyle name="Check Cell 133" xfId="2786"/>
    <cellStyle name="Check Cell 134" xfId="2787"/>
    <cellStyle name="Check Cell 135" xfId="2788"/>
    <cellStyle name="Check Cell 136" xfId="2789"/>
    <cellStyle name="Check Cell 137" xfId="2790"/>
    <cellStyle name="Check Cell 138" xfId="2791"/>
    <cellStyle name="Check Cell 139" xfId="2792"/>
    <cellStyle name="Check Cell 14" xfId="2793"/>
    <cellStyle name="Check Cell 140" xfId="2794"/>
    <cellStyle name="Check Cell 141" xfId="2795"/>
    <cellStyle name="Check Cell 142" xfId="2796"/>
    <cellStyle name="Check Cell 143" xfId="2797"/>
    <cellStyle name="Check Cell 144" xfId="2798"/>
    <cellStyle name="Check Cell 145" xfId="2799"/>
    <cellStyle name="Check Cell 146" xfId="2800"/>
    <cellStyle name="Check Cell 147" xfId="2801"/>
    <cellStyle name="Check Cell 148" xfId="2802"/>
    <cellStyle name="Check Cell 149" xfId="2803"/>
    <cellStyle name="Check Cell 15" xfId="2804"/>
    <cellStyle name="Check Cell 150" xfId="2805"/>
    <cellStyle name="Check Cell 151" xfId="2806"/>
    <cellStyle name="Check Cell 152" xfId="2807"/>
    <cellStyle name="Check Cell 153" xfId="2808"/>
    <cellStyle name="Check Cell 154" xfId="2809"/>
    <cellStyle name="Check Cell 155" xfId="2810"/>
    <cellStyle name="Check Cell 156" xfId="2811"/>
    <cellStyle name="Check Cell 157" xfId="2812"/>
    <cellStyle name="Check Cell 158" xfId="2813"/>
    <cellStyle name="Check Cell 159" xfId="2814"/>
    <cellStyle name="Check Cell 16" xfId="2815"/>
    <cellStyle name="Check Cell 160" xfId="2816"/>
    <cellStyle name="Check Cell 161" xfId="2817"/>
    <cellStyle name="Check Cell 162" xfId="2818"/>
    <cellStyle name="Check Cell 163" xfId="2819"/>
    <cellStyle name="Check Cell 164" xfId="2820"/>
    <cellStyle name="Check Cell 165" xfId="2821"/>
    <cellStyle name="Check Cell 166" xfId="2822"/>
    <cellStyle name="Check Cell 167" xfId="2823"/>
    <cellStyle name="Check Cell 168" xfId="2824"/>
    <cellStyle name="Check Cell 169" xfId="2825"/>
    <cellStyle name="Check Cell 17" xfId="2826"/>
    <cellStyle name="Check Cell 170" xfId="2827"/>
    <cellStyle name="Check Cell 171" xfId="2828"/>
    <cellStyle name="Check Cell 172" xfId="2829"/>
    <cellStyle name="Check Cell 173" xfId="2830"/>
    <cellStyle name="Check Cell 174" xfId="2831"/>
    <cellStyle name="Check Cell 175" xfId="2832"/>
    <cellStyle name="Check Cell 176" xfId="2833"/>
    <cellStyle name="Check Cell 177" xfId="2834"/>
    <cellStyle name="Check Cell 178" xfId="2835"/>
    <cellStyle name="Check Cell 179" xfId="2836"/>
    <cellStyle name="Check Cell 18" xfId="2837"/>
    <cellStyle name="Check Cell 180" xfId="2838"/>
    <cellStyle name="Check Cell 181" xfId="2839"/>
    <cellStyle name="Check Cell 182" xfId="2840"/>
    <cellStyle name="Check Cell 183" xfId="2841"/>
    <cellStyle name="Check Cell 184" xfId="2842"/>
    <cellStyle name="Check Cell 185" xfId="2843"/>
    <cellStyle name="Check Cell 186" xfId="2844"/>
    <cellStyle name="Check Cell 187" xfId="2845"/>
    <cellStyle name="Check Cell 188" xfId="2846"/>
    <cellStyle name="Check Cell 189" xfId="2847"/>
    <cellStyle name="Check Cell 19" xfId="2848"/>
    <cellStyle name="Check Cell 190" xfId="2849"/>
    <cellStyle name="Check Cell 191" xfId="2850"/>
    <cellStyle name="Check Cell 192" xfId="2851"/>
    <cellStyle name="Check Cell 193" xfId="2852"/>
    <cellStyle name="Check Cell 194" xfId="2853"/>
    <cellStyle name="Check Cell 195" xfId="2854"/>
    <cellStyle name="Check Cell 196" xfId="2855"/>
    <cellStyle name="Check Cell 197" xfId="2856"/>
    <cellStyle name="Check Cell 198" xfId="2857"/>
    <cellStyle name="Check Cell 199" xfId="2858"/>
    <cellStyle name="Check Cell 2" xfId="2859"/>
    <cellStyle name="Check Cell 2 2" xfId="2860"/>
    <cellStyle name="Check Cell 2 3" xfId="2861"/>
    <cellStyle name="Check Cell 20" xfId="2862"/>
    <cellStyle name="Check Cell 200" xfId="2863"/>
    <cellStyle name="Check Cell 201" xfId="2864"/>
    <cellStyle name="Check Cell 202" xfId="2865"/>
    <cellStyle name="Check Cell 203" xfId="2866"/>
    <cellStyle name="Check Cell 204" xfId="2867"/>
    <cellStyle name="Check Cell 205" xfId="2868"/>
    <cellStyle name="Check Cell 206" xfId="2869"/>
    <cellStyle name="Check Cell 207" xfId="2870"/>
    <cellStyle name="Check Cell 208" xfId="2871"/>
    <cellStyle name="Check Cell 209" xfId="2872"/>
    <cellStyle name="Check Cell 21" xfId="2873"/>
    <cellStyle name="Check Cell 210" xfId="2874"/>
    <cellStyle name="Check Cell 211" xfId="2875"/>
    <cellStyle name="Check Cell 212" xfId="2876"/>
    <cellStyle name="Check Cell 213" xfId="2877"/>
    <cellStyle name="Check Cell 214" xfId="2878"/>
    <cellStyle name="Check Cell 215" xfId="2879"/>
    <cellStyle name="Check Cell 216" xfId="2880"/>
    <cellStyle name="Check Cell 217" xfId="2881"/>
    <cellStyle name="Check Cell 218" xfId="2882"/>
    <cellStyle name="Check Cell 219" xfId="2883"/>
    <cellStyle name="Check Cell 22" xfId="2884"/>
    <cellStyle name="Check Cell 220" xfId="2885"/>
    <cellStyle name="Check Cell 221" xfId="2886"/>
    <cellStyle name="Check Cell 222" xfId="2887"/>
    <cellStyle name="Check Cell 223" xfId="2888"/>
    <cellStyle name="Check Cell 224" xfId="2889"/>
    <cellStyle name="Check Cell 225" xfId="2890"/>
    <cellStyle name="Check Cell 226" xfId="2891"/>
    <cellStyle name="Check Cell 227" xfId="2892"/>
    <cellStyle name="Check Cell 228" xfId="2893"/>
    <cellStyle name="Check Cell 229" xfId="2894"/>
    <cellStyle name="Check Cell 23" xfId="2895"/>
    <cellStyle name="Check Cell 230" xfId="2896"/>
    <cellStyle name="Check Cell 231" xfId="2897"/>
    <cellStyle name="Check Cell 232" xfId="2898"/>
    <cellStyle name="Check Cell 233" xfId="2899"/>
    <cellStyle name="Check Cell 234" xfId="2900"/>
    <cellStyle name="Check Cell 235" xfId="2901"/>
    <cellStyle name="Check Cell 236" xfId="2902"/>
    <cellStyle name="Check Cell 237" xfId="2903"/>
    <cellStyle name="Check Cell 238" xfId="2904"/>
    <cellStyle name="Check Cell 239" xfId="2905"/>
    <cellStyle name="Check Cell 24" xfId="2906"/>
    <cellStyle name="Check Cell 240" xfId="2907"/>
    <cellStyle name="Check Cell 241" xfId="2908"/>
    <cellStyle name="Check Cell 242" xfId="2909"/>
    <cellStyle name="Check Cell 243" xfId="2910"/>
    <cellStyle name="Check Cell 244" xfId="2911"/>
    <cellStyle name="Check Cell 245" xfId="2912"/>
    <cellStyle name="Check Cell 246" xfId="2913"/>
    <cellStyle name="Check Cell 247" xfId="2914"/>
    <cellStyle name="Check Cell 248" xfId="2915"/>
    <cellStyle name="Check Cell 249" xfId="2916"/>
    <cellStyle name="Check Cell 25" xfId="2917"/>
    <cellStyle name="Check Cell 250" xfId="2918"/>
    <cellStyle name="Check Cell 251" xfId="2919"/>
    <cellStyle name="Check Cell 252" xfId="2920"/>
    <cellStyle name="Check Cell 253" xfId="2921"/>
    <cellStyle name="Check Cell 254" xfId="2922"/>
    <cellStyle name="Check Cell 255" xfId="2923"/>
    <cellStyle name="Check Cell 256" xfId="2924"/>
    <cellStyle name="Check Cell 257" xfId="2925"/>
    <cellStyle name="Check Cell 258" xfId="2926"/>
    <cellStyle name="Check Cell 259" xfId="2927"/>
    <cellStyle name="Check Cell 26" xfId="2928"/>
    <cellStyle name="Check Cell 260" xfId="2929"/>
    <cellStyle name="Check Cell 261" xfId="2930"/>
    <cellStyle name="Check Cell 262" xfId="2931"/>
    <cellStyle name="Check Cell 263" xfId="2932"/>
    <cellStyle name="Check Cell 264" xfId="2933"/>
    <cellStyle name="Check Cell 265" xfId="2934"/>
    <cellStyle name="Check Cell 266" xfId="2935"/>
    <cellStyle name="Check Cell 267" xfId="2936"/>
    <cellStyle name="Check Cell 268" xfId="2937"/>
    <cellStyle name="Check Cell 269" xfId="2938"/>
    <cellStyle name="Check Cell 27" xfId="2939"/>
    <cellStyle name="Check Cell 270" xfId="2940"/>
    <cellStyle name="Check Cell 271" xfId="2941"/>
    <cellStyle name="Check Cell 272" xfId="2942"/>
    <cellStyle name="Check Cell 273" xfId="2943"/>
    <cellStyle name="Check Cell 274" xfId="2944"/>
    <cellStyle name="Check Cell 275" xfId="2945"/>
    <cellStyle name="Check Cell 276" xfId="2946"/>
    <cellStyle name="Check Cell 277" xfId="2947"/>
    <cellStyle name="Check Cell 278" xfId="2948"/>
    <cellStyle name="Check Cell 279" xfId="2949"/>
    <cellStyle name="Check Cell 28" xfId="2950"/>
    <cellStyle name="Check Cell 280" xfId="2951"/>
    <cellStyle name="Check Cell 281" xfId="2952"/>
    <cellStyle name="Check Cell 282" xfId="2953"/>
    <cellStyle name="Check Cell 283" xfId="2954"/>
    <cellStyle name="Check Cell 284" xfId="2955"/>
    <cellStyle name="Check Cell 285" xfId="2956"/>
    <cellStyle name="Check Cell 286" xfId="2957"/>
    <cellStyle name="Check Cell 287" xfId="2958"/>
    <cellStyle name="Check Cell 288" xfId="2959"/>
    <cellStyle name="Check Cell 289" xfId="2960"/>
    <cellStyle name="Check Cell 29" xfId="2961"/>
    <cellStyle name="Check Cell 290" xfId="2962"/>
    <cellStyle name="Check Cell 291" xfId="2963"/>
    <cellStyle name="Check Cell 292" xfId="2964"/>
    <cellStyle name="Check Cell 293" xfId="2965"/>
    <cellStyle name="Check Cell 294" xfId="2966"/>
    <cellStyle name="Check Cell 295" xfId="2967"/>
    <cellStyle name="Check Cell 296" xfId="2968"/>
    <cellStyle name="Check Cell 297" xfId="2969"/>
    <cellStyle name="Check Cell 298" xfId="2970"/>
    <cellStyle name="Check Cell 299" xfId="2971"/>
    <cellStyle name="Check Cell 3" xfId="2972"/>
    <cellStyle name="Check Cell 30" xfId="2973"/>
    <cellStyle name="Check Cell 300" xfId="2974"/>
    <cellStyle name="Check Cell 301" xfId="2975"/>
    <cellStyle name="Check Cell 302" xfId="2976"/>
    <cellStyle name="Check Cell 303" xfId="2977"/>
    <cellStyle name="Check Cell 304" xfId="2978"/>
    <cellStyle name="Check Cell 305" xfId="2979"/>
    <cellStyle name="Check Cell 306" xfId="2980"/>
    <cellStyle name="Check Cell 307" xfId="2981"/>
    <cellStyle name="Check Cell 308" xfId="2982"/>
    <cellStyle name="Check Cell 309" xfId="2983"/>
    <cellStyle name="Check Cell 31" xfId="2984"/>
    <cellStyle name="Check Cell 310" xfId="2985"/>
    <cellStyle name="Check Cell 311" xfId="2986"/>
    <cellStyle name="Check Cell 312" xfId="2987"/>
    <cellStyle name="Check Cell 313" xfId="2988"/>
    <cellStyle name="Check Cell 314" xfId="2989"/>
    <cellStyle name="Check Cell 315" xfId="2990"/>
    <cellStyle name="Check Cell 316" xfId="2991"/>
    <cellStyle name="Check Cell 317" xfId="2992"/>
    <cellStyle name="Check Cell 318" xfId="2993"/>
    <cellStyle name="Check Cell 319" xfId="2994"/>
    <cellStyle name="Check Cell 32" xfId="2995"/>
    <cellStyle name="Check Cell 320" xfId="2996"/>
    <cellStyle name="Check Cell 321" xfId="2997"/>
    <cellStyle name="Check Cell 322" xfId="2998"/>
    <cellStyle name="Check Cell 323" xfId="2999"/>
    <cellStyle name="Check Cell 324" xfId="3000"/>
    <cellStyle name="Check Cell 325" xfId="3001"/>
    <cellStyle name="Check Cell 326" xfId="3002"/>
    <cellStyle name="Check Cell 327" xfId="3003"/>
    <cellStyle name="Check Cell 328" xfId="3004"/>
    <cellStyle name="Check Cell 329" xfId="3005"/>
    <cellStyle name="Check Cell 33" xfId="3006"/>
    <cellStyle name="Check Cell 330" xfId="3007"/>
    <cellStyle name="Check Cell 331" xfId="3008"/>
    <cellStyle name="Check Cell 332" xfId="3009"/>
    <cellStyle name="Check Cell 333" xfId="3010"/>
    <cellStyle name="Check Cell 334" xfId="3011"/>
    <cellStyle name="Check Cell 335" xfId="3012"/>
    <cellStyle name="Check Cell 336" xfId="3013"/>
    <cellStyle name="Check Cell 337" xfId="3014"/>
    <cellStyle name="Check Cell 338" xfId="3015"/>
    <cellStyle name="Check Cell 339" xfId="3016"/>
    <cellStyle name="Check Cell 34" xfId="3017"/>
    <cellStyle name="Check Cell 340" xfId="3018"/>
    <cellStyle name="Check Cell 341" xfId="3019"/>
    <cellStyle name="Check Cell 342" xfId="3020"/>
    <cellStyle name="Check Cell 343" xfId="3021"/>
    <cellStyle name="Check Cell 344" xfId="3022"/>
    <cellStyle name="Check Cell 345" xfId="3023"/>
    <cellStyle name="Check Cell 346" xfId="3024"/>
    <cellStyle name="Check Cell 347" xfId="3025"/>
    <cellStyle name="Check Cell 348" xfId="3026"/>
    <cellStyle name="Check Cell 349" xfId="3027"/>
    <cellStyle name="Check Cell 35" xfId="3028"/>
    <cellStyle name="Check Cell 350" xfId="3029"/>
    <cellStyle name="Check Cell 351" xfId="3030"/>
    <cellStyle name="Check Cell 352" xfId="3031"/>
    <cellStyle name="Check Cell 353" xfId="3032"/>
    <cellStyle name="Check Cell 354" xfId="3033"/>
    <cellStyle name="Check Cell 355" xfId="3034"/>
    <cellStyle name="Check Cell 356" xfId="3035"/>
    <cellStyle name="Check Cell 357" xfId="3036"/>
    <cellStyle name="Check Cell 358" xfId="3037"/>
    <cellStyle name="Check Cell 359" xfId="3038"/>
    <cellStyle name="Check Cell 36" xfId="3039"/>
    <cellStyle name="Check Cell 360" xfId="3040"/>
    <cellStyle name="Check Cell 361" xfId="3041"/>
    <cellStyle name="Check Cell 362" xfId="3042"/>
    <cellStyle name="Check Cell 363" xfId="3043"/>
    <cellStyle name="Check Cell 364" xfId="3044"/>
    <cellStyle name="Check Cell 365" xfId="3045"/>
    <cellStyle name="Check Cell 366" xfId="3046"/>
    <cellStyle name="Check Cell 367" xfId="3047"/>
    <cellStyle name="Check Cell 368" xfId="3048"/>
    <cellStyle name="Check Cell 369" xfId="3049"/>
    <cellStyle name="Check Cell 37" xfId="3050"/>
    <cellStyle name="Check Cell 370" xfId="3051"/>
    <cellStyle name="Check Cell 371" xfId="3052"/>
    <cellStyle name="Check Cell 372" xfId="3053"/>
    <cellStyle name="Check Cell 373" xfId="3054"/>
    <cellStyle name="Check Cell 374" xfId="3055"/>
    <cellStyle name="Check Cell 375" xfId="3056"/>
    <cellStyle name="Check Cell 376" xfId="3057"/>
    <cellStyle name="Check Cell 377" xfId="3058"/>
    <cellStyle name="Check Cell 378" xfId="3059"/>
    <cellStyle name="Check Cell 379" xfId="3060"/>
    <cellStyle name="Check Cell 38" xfId="3061"/>
    <cellStyle name="Check Cell 380" xfId="3062"/>
    <cellStyle name="Check Cell 381" xfId="3063"/>
    <cellStyle name="Check Cell 382" xfId="3064"/>
    <cellStyle name="Check Cell 383" xfId="3065"/>
    <cellStyle name="Check Cell 384" xfId="3066"/>
    <cellStyle name="Check Cell 385" xfId="3067"/>
    <cellStyle name="Check Cell 386" xfId="3068"/>
    <cellStyle name="Check Cell 387" xfId="3069"/>
    <cellStyle name="Check Cell 388" xfId="3070"/>
    <cellStyle name="Check Cell 389" xfId="3071"/>
    <cellStyle name="Check Cell 39" xfId="3072"/>
    <cellStyle name="Check Cell 390" xfId="3073"/>
    <cellStyle name="Check Cell 391" xfId="3074"/>
    <cellStyle name="Check Cell 392" xfId="3075"/>
    <cellStyle name="Check Cell 393" xfId="3076"/>
    <cellStyle name="Check Cell 394" xfId="3077"/>
    <cellStyle name="Check Cell 395" xfId="3078"/>
    <cellStyle name="Check Cell 396" xfId="3079"/>
    <cellStyle name="Check Cell 397" xfId="3080"/>
    <cellStyle name="Check Cell 398" xfId="3081"/>
    <cellStyle name="Check Cell 399" xfId="3082"/>
    <cellStyle name="Check Cell 4" xfId="3083"/>
    <cellStyle name="Check Cell 40" xfId="3084"/>
    <cellStyle name="Check Cell 400" xfId="3085"/>
    <cellStyle name="Check Cell 401" xfId="3086"/>
    <cellStyle name="Check Cell 402" xfId="3087"/>
    <cellStyle name="Check Cell 403" xfId="3088"/>
    <cellStyle name="Check Cell 404" xfId="3089"/>
    <cellStyle name="Check Cell 405" xfId="3090"/>
    <cellStyle name="Check Cell 406" xfId="3091"/>
    <cellStyle name="Check Cell 407" xfId="3092"/>
    <cellStyle name="Check Cell 408" xfId="3093"/>
    <cellStyle name="Check Cell 409" xfId="3094"/>
    <cellStyle name="Check Cell 41" xfId="3095"/>
    <cellStyle name="Check Cell 410" xfId="3096"/>
    <cellStyle name="Check Cell 411" xfId="3097"/>
    <cellStyle name="Check Cell 412" xfId="3098"/>
    <cellStyle name="Check Cell 413" xfId="3099"/>
    <cellStyle name="Check Cell 414" xfId="3100"/>
    <cellStyle name="Check Cell 415" xfId="3101"/>
    <cellStyle name="Check Cell 416" xfId="3102"/>
    <cellStyle name="Check Cell 417" xfId="3103"/>
    <cellStyle name="Check Cell 418" xfId="3104"/>
    <cellStyle name="Check Cell 419" xfId="3105"/>
    <cellStyle name="Check Cell 42" xfId="3106"/>
    <cellStyle name="Check Cell 420" xfId="3107"/>
    <cellStyle name="Check Cell 421" xfId="3108"/>
    <cellStyle name="Check Cell 422" xfId="3109"/>
    <cellStyle name="Check Cell 423" xfId="3110"/>
    <cellStyle name="Check Cell 424" xfId="3111"/>
    <cellStyle name="Check Cell 425" xfId="3112"/>
    <cellStyle name="Check Cell 426" xfId="3113"/>
    <cellStyle name="Check Cell 427" xfId="3114"/>
    <cellStyle name="Check Cell 428" xfId="3115"/>
    <cellStyle name="Check Cell 429" xfId="3116"/>
    <cellStyle name="Check Cell 43" xfId="3117"/>
    <cellStyle name="Check Cell 430" xfId="3118"/>
    <cellStyle name="Check Cell 431" xfId="3119"/>
    <cellStyle name="Check Cell 432" xfId="3120"/>
    <cellStyle name="Check Cell 433" xfId="3121"/>
    <cellStyle name="Check Cell 434" xfId="3122"/>
    <cellStyle name="Check Cell 435" xfId="3123"/>
    <cellStyle name="Check Cell 436" xfId="3124"/>
    <cellStyle name="Check Cell 437" xfId="3125"/>
    <cellStyle name="Check Cell 438" xfId="3126"/>
    <cellStyle name="Check Cell 439" xfId="3127"/>
    <cellStyle name="Check Cell 44" xfId="3128"/>
    <cellStyle name="Check Cell 440" xfId="3129"/>
    <cellStyle name="Check Cell 441" xfId="3130"/>
    <cellStyle name="Check Cell 442" xfId="3131"/>
    <cellStyle name="Check Cell 443" xfId="3132"/>
    <cellStyle name="Check Cell 444" xfId="3133"/>
    <cellStyle name="Check Cell 445" xfId="3134"/>
    <cellStyle name="Check Cell 446" xfId="3135"/>
    <cellStyle name="Check Cell 447" xfId="3136"/>
    <cellStyle name="Check Cell 448" xfId="3137"/>
    <cellStyle name="Check Cell 449" xfId="3138"/>
    <cellStyle name="Check Cell 45" xfId="3139"/>
    <cellStyle name="Check Cell 450" xfId="3140"/>
    <cellStyle name="Check Cell 451" xfId="3141"/>
    <cellStyle name="Check Cell 452" xfId="3142"/>
    <cellStyle name="Check Cell 453" xfId="3143"/>
    <cellStyle name="Check Cell 454" xfId="3144"/>
    <cellStyle name="Check Cell 455" xfId="3145"/>
    <cellStyle name="Check Cell 456" xfId="3146"/>
    <cellStyle name="Check Cell 457" xfId="3147"/>
    <cellStyle name="Check Cell 458" xfId="3148"/>
    <cellStyle name="Check Cell 459" xfId="3149"/>
    <cellStyle name="Check Cell 46" xfId="3150"/>
    <cellStyle name="Check Cell 460" xfId="3151"/>
    <cellStyle name="Check Cell 461" xfId="3152"/>
    <cellStyle name="Check Cell 462" xfId="3153"/>
    <cellStyle name="Check Cell 463" xfId="3154"/>
    <cellStyle name="Check Cell 464" xfId="3155"/>
    <cellStyle name="Check Cell 465" xfId="3156"/>
    <cellStyle name="Check Cell 466" xfId="3157"/>
    <cellStyle name="Check Cell 467" xfId="3158"/>
    <cellStyle name="Check Cell 468" xfId="3159"/>
    <cellStyle name="Check Cell 469" xfId="3160"/>
    <cellStyle name="Check Cell 47" xfId="3161"/>
    <cellStyle name="Check Cell 470" xfId="3162"/>
    <cellStyle name="Check Cell 471" xfId="3163"/>
    <cellStyle name="Check Cell 472" xfId="3164"/>
    <cellStyle name="Check Cell 473" xfId="3165"/>
    <cellStyle name="Check Cell 474" xfId="3166"/>
    <cellStyle name="Check Cell 475" xfId="3167"/>
    <cellStyle name="Check Cell 476" xfId="3168"/>
    <cellStyle name="Check Cell 477" xfId="3169"/>
    <cellStyle name="Check Cell 478" xfId="3170"/>
    <cellStyle name="Check Cell 479" xfId="3171"/>
    <cellStyle name="Check Cell 48" xfId="3172"/>
    <cellStyle name="Check Cell 480" xfId="3173"/>
    <cellStyle name="Check Cell 481" xfId="3174"/>
    <cellStyle name="Check Cell 482" xfId="3175"/>
    <cellStyle name="Check Cell 483" xfId="3176"/>
    <cellStyle name="Check Cell 484" xfId="3177"/>
    <cellStyle name="Check Cell 485" xfId="3178"/>
    <cellStyle name="Check Cell 486" xfId="3179"/>
    <cellStyle name="Check Cell 487" xfId="3180"/>
    <cellStyle name="Check Cell 488" xfId="3181"/>
    <cellStyle name="Check Cell 489" xfId="3182"/>
    <cellStyle name="Check Cell 49" xfId="3183"/>
    <cellStyle name="Check Cell 490" xfId="3184"/>
    <cellStyle name="Check Cell 491" xfId="3185"/>
    <cellStyle name="Check Cell 492" xfId="3186"/>
    <cellStyle name="Check Cell 493" xfId="3187"/>
    <cellStyle name="Check Cell 494" xfId="3188"/>
    <cellStyle name="Check Cell 495" xfId="3189"/>
    <cellStyle name="Check Cell 496" xfId="3190"/>
    <cellStyle name="Check Cell 497" xfId="3191"/>
    <cellStyle name="Check Cell 498" xfId="3192"/>
    <cellStyle name="Check Cell 499" xfId="3193"/>
    <cellStyle name="Check Cell 5" xfId="3194"/>
    <cellStyle name="Check Cell 50" xfId="3195"/>
    <cellStyle name="Check Cell 500" xfId="3196"/>
    <cellStyle name="Check Cell 501" xfId="3197"/>
    <cellStyle name="Check Cell 502" xfId="3198"/>
    <cellStyle name="Check Cell 503" xfId="3199"/>
    <cellStyle name="Check Cell 504" xfId="3200"/>
    <cellStyle name="Check Cell 505" xfId="3201"/>
    <cellStyle name="Check Cell 506" xfId="3202"/>
    <cellStyle name="Check Cell 507" xfId="3203"/>
    <cellStyle name="Check Cell 508" xfId="3204"/>
    <cellStyle name="Check Cell 509" xfId="3205"/>
    <cellStyle name="Check Cell 51" xfId="3206"/>
    <cellStyle name="Check Cell 510" xfId="3207"/>
    <cellStyle name="Check Cell 511" xfId="3208"/>
    <cellStyle name="Check Cell 512" xfId="3209"/>
    <cellStyle name="Check Cell 513" xfId="3210"/>
    <cellStyle name="Check Cell 514" xfId="3211"/>
    <cellStyle name="Check Cell 515" xfId="3212"/>
    <cellStyle name="Check Cell 516" xfId="3213"/>
    <cellStyle name="Check Cell 517" xfId="3214"/>
    <cellStyle name="Check Cell 518" xfId="3215"/>
    <cellStyle name="Check Cell 519" xfId="3216"/>
    <cellStyle name="Check Cell 52" xfId="3217"/>
    <cellStyle name="Check Cell 520" xfId="3218"/>
    <cellStyle name="Check Cell 521" xfId="3219"/>
    <cellStyle name="Check Cell 522" xfId="3220"/>
    <cellStyle name="Check Cell 523" xfId="3221"/>
    <cellStyle name="Check Cell 524" xfId="3222"/>
    <cellStyle name="Check Cell 525" xfId="3223"/>
    <cellStyle name="Check Cell 526" xfId="3224"/>
    <cellStyle name="Check Cell 527" xfId="3225"/>
    <cellStyle name="Check Cell 528" xfId="3226"/>
    <cellStyle name="Check Cell 529" xfId="3227"/>
    <cellStyle name="Check Cell 53" xfId="3228"/>
    <cellStyle name="Check Cell 530" xfId="3229"/>
    <cellStyle name="Check Cell 531" xfId="3230"/>
    <cellStyle name="Check Cell 532" xfId="3231"/>
    <cellStyle name="Check Cell 533" xfId="3232"/>
    <cellStyle name="Check Cell 534" xfId="3233"/>
    <cellStyle name="Check Cell 535" xfId="3234"/>
    <cellStyle name="Check Cell 536" xfId="3235"/>
    <cellStyle name="Check Cell 537" xfId="3236"/>
    <cellStyle name="Check Cell 538" xfId="3237"/>
    <cellStyle name="Check Cell 539" xfId="3238"/>
    <cellStyle name="Check Cell 54" xfId="3239"/>
    <cellStyle name="Check Cell 540" xfId="3240"/>
    <cellStyle name="Check Cell 541" xfId="3241"/>
    <cellStyle name="Check Cell 542" xfId="3242"/>
    <cellStyle name="Check Cell 543" xfId="3243"/>
    <cellStyle name="Check Cell 544" xfId="3244"/>
    <cellStyle name="Check Cell 545" xfId="3245"/>
    <cellStyle name="Check Cell 546" xfId="3246"/>
    <cellStyle name="Check Cell 547" xfId="3247"/>
    <cellStyle name="Check Cell 548" xfId="3248"/>
    <cellStyle name="Check Cell 549" xfId="3249"/>
    <cellStyle name="Check Cell 55" xfId="3250"/>
    <cellStyle name="Check Cell 550" xfId="3251"/>
    <cellStyle name="Check Cell 551" xfId="3252"/>
    <cellStyle name="Check Cell 552" xfId="3253"/>
    <cellStyle name="Check Cell 553" xfId="3254"/>
    <cellStyle name="Check Cell 554" xfId="3255"/>
    <cellStyle name="Check Cell 555" xfId="3256"/>
    <cellStyle name="Check Cell 556" xfId="3257"/>
    <cellStyle name="Check Cell 557" xfId="3258"/>
    <cellStyle name="Check Cell 558" xfId="3259"/>
    <cellStyle name="Check Cell 559" xfId="3260"/>
    <cellStyle name="Check Cell 56" xfId="3261"/>
    <cellStyle name="Check Cell 560" xfId="3262"/>
    <cellStyle name="Check Cell 561" xfId="3263"/>
    <cellStyle name="Check Cell 562" xfId="3264"/>
    <cellStyle name="Check Cell 563" xfId="3265"/>
    <cellStyle name="Check Cell 564" xfId="3266"/>
    <cellStyle name="Check Cell 565" xfId="3267"/>
    <cellStyle name="Check Cell 566" xfId="3268"/>
    <cellStyle name="Check Cell 567" xfId="3269"/>
    <cellStyle name="Check Cell 568" xfId="3270"/>
    <cellStyle name="Check Cell 569" xfId="3271"/>
    <cellStyle name="Check Cell 57" xfId="3272"/>
    <cellStyle name="Check Cell 570" xfId="3273"/>
    <cellStyle name="Check Cell 571" xfId="3274"/>
    <cellStyle name="Check Cell 572" xfId="3275"/>
    <cellStyle name="Check Cell 573" xfId="3276"/>
    <cellStyle name="Check Cell 574" xfId="3277"/>
    <cellStyle name="Check Cell 575" xfId="3278"/>
    <cellStyle name="Check Cell 576" xfId="3279"/>
    <cellStyle name="Check Cell 577" xfId="3280"/>
    <cellStyle name="Check Cell 578" xfId="3281"/>
    <cellStyle name="Check Cell 579" xfId="3282"/>
    <cellStyle name="Check Cell 58" xfId="3283"/>
    <cellStyle name="Check Cell 580" xfId="3284"/>
    <cellStyle name="Check Cell 581" xfId="3285"/>
    <cellStyle name="Check Cell 582" xfId="3286"/>
    <cellStyle name="Check Cell 583" xfId="3287"/>
    <cellStyle name="Check Cell 584" xfId="3288"/>
    <cellStyle name="Check Cell 585" xfId="3289"/>
    <cellStyle name="Check Cell 586" xfId="3290"/>
    <cellStyle name="Check Cell 587" xfId="3291"/>
    <cellStyle name="Check Cell 588" xfId="3292"/>
    <cellStyle name="Check Cell 589" xfId="3293"/>
    <cellStyle name="Check Cell 59" xfId="3294"/>
    <cellStyle name="Check Cell 590" xfId="3295"/>
    <cellStyle name="Check Cell 591" xfId="3296"/>
    <cellStyle name="Check Cell 592" xfId="3297"/>
    <cellStyle name="Check Cell 593" xfId="3298"/>
    <cellStyle name="Check Cell 594" xfId="3299"/>
    <cellStyle name="Check Cell 595" xfId="3300"/>
    <cellStyle name="Check Cell 596" xfId="3301"/>
    <cellStyle name="Check Cell 597" xfId="3302"/>
    <cellStyle name="Check Cell 598" xfId="3303"/>
    <cellStyle name="Check Cell 599" xfId="3304"/>
    <cellStyle name="Check Cell 6" xfId="3305"/>
    <cellStyle name="Check Cell 60" xfId="3306"/>
    <cellStyle name="Check Cell 600" xfId="3307"/>
    <cellStyle name="Check Cell 601" xfId="3308"/>
    <cellStyle name="Check Cell 602" xfId="3309"/>
    <cellStyle name="Check Cell 603" xfId="3310"/>
    <cellStyle name="Check Cell 604" xfId="3311"/>
    <cellStyle name="Check Cell 605" xfId="3312"/>
    <cellStyle name="Check Cell 606" xfId="3313"/>
    <cellStyle name="Check Cell 607" xfId="3314"/>
    <cellStyle name="Check Cell 608" xfId="3315"/>
    <cellStyle name="Check Cell 609" xfId="3316"/>
    <cellStyle name="Check Cell 61" xfId="3317"/>
    <cellStyle name="Check Cell 610" xfId="3318"/>
    <cellStyle name="Check Cell 611" xfId="3319"/>
    <cellStyle name="Check Cell 612" xfId="3320"/>
    <cellStyle name="Check Cell 613" xfId="3321"/>
    <cellStyle name="Check Cell 614" xfId="3322"/>
    <cellStyle name="Check Cell 615" xfId="3323"/>
    <cellStyle name="Check Cell 616" xfId="3324"/>
    <cellStyle name="Check Cell 617" xfId="3325"/>
    <cellStyle name="Check Cell 618" xfId="3326"/>
    <cellStyle name="Check Cell 619" xfId="3327"/>
    <cellStyle name="Check Cell 62" xfId="3328"/>
    <cellStyle name="Check Cell 620" xfId="3329"/>
    <cellStyle name="Check Cell 621" xfId="3330"/>
    <cellStyle name="Check Cell 622" xfId="3331"/>
    <cellStyle name="Check Cell 623" xfId="3332"/>
    <cellStyle name="Check Cell 624" xfId="3333"/>
    <cellStyle name="Check Cell 625" xfId="3334"/>
    <cellStyle name="Check Cell 626" xfId="3335"/>
    <cellStyle name="Check Cell 627" xfId="3336"/>
    <cellStyle name="Check Cell 628" xfId="3337"/>
    <cellStyle name="Check Cell 629" xfId="3338"/>
    <cellStyle name="Check Cell 63" xfId="3339"/>
    <cellStyle name="Check Cell 630" xfId="3340"/>
    <cellStyle name="Check Cell 631" xfId="3341"/>
    <cellStyle name="Check Cell 632" xfId="3342"/>
    <cellStyle name="Check Cell 633" xfId="3343"/>
    <cellStyle name="Check Cell 634" xfId="3344"/>
    <cellStyle name="Check Cell 635" xfId="3345"/>
    <cellStyle name="Check Cell 636" xfId="3346"/>
    <cellStyle name="Check Cell 637" xfId="3347"/>
    <cellStyle name="Check Cell 638" xfId="3348"/>
    <cellStyle name="Check Cell 639" xfId="3349"/>
    <cellStyle name="Check Cell 64" xfId="3350"/>
    <cellStyle name="Check Cell 640" xfId="3351"/>
    <cellStyle name="Check Cell 641" xfId="3352"/>
    <cellStyle name="Check Cell 642" xfId="3353"/>
    <cellStyle name="Check Cell 643" xfId="3354"/>
    <cellStyle name="Check Cell 644" xfId="3355"/>
    <cellStyle name="Check Cell 645" xfId="3356"/>
    <cellStyle name="Check Cell 646" xfId="3357"/>
    <cellStyle name="Check Cell 647" xfId="3358"/>
    <cellStyle name="Check Cell 648" xfId="3359"/>
    <cellStyle name="Check Cell 649" xfId="3360"/>
    <cellStyle name="Check Cell 65" xfId="3361"/>
    <cellStyle name="Check Cell 650" xfId="3362"/>
    <cellStyle name="Check Cell 651" xfId="3363"/>
    <cellStyle name="Check Cell 652" xfId="3364"/>
    <cellStyle name="Check Cell 653" xfId="3365"/>
    <cellStyle name="Check Cell 654" xfId="3366"/>
    <cellStyle name="Check Cell 655" xfId="3367"/>
    <cellStyle name="Check Cell 656" xfId="3368"/>
    <cellStyle name="Check Cell 657" xfId="3369"/>
    <cellStyle name="Check Cell 658" xfId="3370"/>
    <cellStyle name="Check Cell 659" xfId="3371"/>
    <cellStyle name="Check Cell 66" xfId="3372"/>
    <cellStyle name="Check Cell 660" xfId="3373"/>
    <cellStyle name="Check Cell 661" xfId="3374"/>
    <cellStyle name="Check Cell 662" xfId="3375"/>
    <cellStyle name="Check Cell 663" xfId="3376"/>
    <cellStyle name="Check Cell 664" xfId="3377"/>
    <cellStyle name="Check Cell 665" xfId="3378"/>
    <cellStyle name="Check Cell 666" xfId="3379"/>
    <cellStyle name="Check Cell 667" xfId="3380"/>
    <cellStyle name="Check Cell 668" xfId="3381"/>
    <cellStyle name="Check Cell 669" xfId="3382"/>
    <cellStyle name="Check Cell 67" xfId="3383"/>
    <cellStyle name="Check Cell 670" xfId="3384"/>
    <cellStyle name="Check Cell 671" xfId="3385"/>
    <cellStyle name="Check Cell 672" xfId="3386"/>
    <cellStyle name="Check Cell 673" xfId="3387"/>
    <cellStyle name="Check Cell 674" xfId="3388"/>
    <cellStyle name="Check Cell 675" xfId="3389"/>
    <cellStyle name="Check Cell 676" xfId="3390"/>
    <cellStyle name="Check Cell 677" xfId="3391"/>
    <cellStyle name="Check Cell 678" xfId="3392"/>
    <cellStyle name="Check Cell 679" xfId="3393"/>
    <cellStyle name="Check Cell 68" xfId="3394"/>
    <cellStyle name="Check Cell 680" xfId="3395"/>
    <cellStyle name="Check Cell 681" xfId="3396"/>
    <cellStyle name="Check Cell 682" xfId="3397"/>
    <cellStyle name="Check Cell 683" xfId="3398"/>
    <cellStyle name="Check Cell 684" xfId="3399"/>
    <cellStyle name="Check Cell 685" xfId="3400"/>
    <cellStyle name="Check Cell 686" xfId="3401"/>
    <cellStyle name="Check Cell 687" xfId="3402"/>
    <cellStyle name="Check Cell 688" xfId="3403"/>
    <cellStyle name="Check Cell 689" xfId="3404"/>
    <cellStyle name="Check Cell 69" xfId="3405"/>
    <cellStyle name="Check Cell 690" xfId="3406"/>
    <cellStyle name="Check Cell 691" xfId="3407"/>
    <cellStyle name="Check Cell 692" xfId="3408"/>
    <cellStyle name="Check Cell 693" xfId="3409"/>
    <cellStyle name="Check Cell 694" xfId="3410"/>
    <cellStyle name="Check Cell 695" xfId="3411"/>
    <cellStyle name="Check Cell 696" xfId="3412"/>
    <cellStyle name="Check Cell 697" xfId="3413"/>
    <cellStyle name="Check Cell 698" xfId="3414"/>
    <cellStyle name="Check Cell 699" xfId="3415"/>
    <cellStyle name="Check Cell 7" xfId="3416"/>
    <cellStyle name="Check Cell 70" xfId="3417"/>
    <cellStyle name="Check Cell 700" xfId="3418"/>
    <cellStyle name="Check Cell 701" xfId="3419"/>
    <cellStyle name="Check Cell 702" xfId="3420"/>
    <cellStyle name="Check Cell 703" xfId="3421"/>
    <cellStyle name="Check Cell 704" xfId="3422"/>
    <cellStyle name="Check Cell 705" xfId="3423"/>
    <cellStyle name="Check Cell 706" xfId="3424"/>
    <cellStyle name="Check Cell 707" xfId="3425"/>
    <cellStyle name="Check Cell 708" xfId="3426"/>
    <cellStyle name="Check Cell 709" xfId="3427"/>
    <cellStyle name="Check Cell 71" xfId="3428"/>
    <cellStyle name="Check Cell 710" xfId="3429"/>
    <cellStyle name="Check Cell 711" xfId="3430"/>
    <cellStyle name="Check Cell 712" xfId="3431"/>
    <cellStyle name="Check Cell 713" xfId="3432"/>
    <cellStyle name="Check Cell 714" xfId="3433"/>
    <cellStyle name="Check Cell 715" xfId="3434"/>
    <cellStyle name="Check Cell 716" xfId="3435"/>
    <cellStyle name="Check Cell 717" xfId="3436"/>
    <cellStyle name="Check Cell 718" xfId="3437"/>
    <cellStyle name="Check Cell 719" xfId="3438"/>
    <cellStyle name="Check Cell 72" xfId="3439"/>
    <cellStyle name="Check Cell 720" xfId="3440"/>
    <cellStyle name="Check Cell 721" xfId="3441"/>
    <cellStyle name="Check Cell 722" xfId="3442"/>
    <cellStyle name="Check Cell 723" xfId="3443"/>
    <cellStyle name="Check Cell 724" xfId="3444"/>
    <cellStyle name="Check Cell 725" xfId="3445"/>
    <cellStyle name="Check Cell 726" xfId="3446"/>
    <cellStyle name="Check Cell 727" xfId="3447"/>
    <cellStyle name="Check Cell 728" xfId="3448"/>
    <cellStyle name="Check Cell 729" xfId="3449"/>
    <cellStyle name="Check Cell 73" xfId="3450"/>
    <cellStyle name="Check Cell 730" xfId="3451"/>
    <cellStyle name="Check Cell 731" xfId="3452"/>
    <cellStyle name="Check Cell 732" xfId="3453"/>
    <cellStyle name="Check Cell 733" xfId="3454"/>
    <cellStyle name="Check Cell 734" xfId="3455"/>
    <cellStyle name="Check Cell 735" xfId="3456"/>
    <cellStyle name="Check Cell 736" xfId="3457"/>
    <cellStyle name="Check Cell 737" xfId="3458"/>
    <cellStyle name="Check Cell 738" xfId="3459"/>
    <cellStyle name="Check Cell 739" xfId="3460"/>
    <cellStyle name="Check Cell 74" xfId="3461"/>
    <cellStyle name="Check Cell 740" xfId="3462"/>
    <cellStyle name="Check Cell 741" xfId="3463"/>
    <cellStyle name="Check Cell 742" xfId="3464"/>
    <cellStyle name="Check Cell 743" xfId="3465"/>
    <cellStyle name="Check Cell 744" xfId="3466"/>
    <cellStyle name="Check Cell 745" xfId="3467"/>
    <cellStyle name="Check Cell 746" xfId="3468"/>
    <cellStyle name="Check Cell 747" xfId="3469"/>
    <cellStyle name="Check Cell 748" xfId="3470"/>
    <cellStyle name="Check Cell 749" xfId="3471"/>
    <cellStyle name="Check Cell 75" xfId="3472"/>
    <cellStyle name="Check Cell 750" xfId="3473"/>
    <cellStyle name="Check Cell 751" xfId="3474"/>
    <cellStyle name="Check Cell 752" xfId="3475"/>
    <cellStyle name="Check Cell 753" xfId="3476"/>
    <cellStyle name="Check Cell 754" xfId="3477"/>
    <cellStyle name="Check Cell 755" xfId="3478"/>
    <cellStyle name="Check Cell 756" xfId="3479"/>
    <cellStyle name="Check Cell 757" xfId="3480"/>
    <cellStyle name="Check Cell 758" xfId="3481"/>
    <cellStyle name="Check Cell 759" xfId="3482"/>
    <cellStyle name="Check Cell 76" xfId="3483"/>
    <cellStyle name="Check Cell 760" xfId="3484"/>
    <cellStyle name="Check Cell 761" xfId="3485"/>
    <cellStyle name="Check Cell 762" xfId="3486"/>
    <cellStyle name="Check Cell 763" xfId="3487"/>
    <cellStyle name="Check Cell 764" xfId="3488"/>
    <cellStyle name="Check Cell 765" xfId="3489"/>
    <cellStyle name="Check Cell 766" xfId="3490"/>
    <cellStyle name="Check Cell 767" xfId="3491"/>
    <cellStyle name="Check Cell 768" xfId="3492"/>
    <cellStyle name="Check Cell 769" xfId="3493"/>
    <cellStyle name="Check Cell 77" xfId="3494"/>
    <cellStyle name="Check Cell 770" xfId="3495"/>
    <cellStyle name="Check Cell 771" xfId="3496"/>
    <cellStyle name="Check Cell 772" xfId="3497"/>
    <cellStyle name="Check Cell 773" xfId="3498"/>
    <cellStyle name="Check Cell 774" xfId="3499"/>
    <cellStyle name="Check Cell 775" xfId="3500"/>
    <cellStyle name="Check Cell 776" xfId="3501"/>
    <cellStyle name="Check Cell 777" xfId="3502"/>
    <cellStyle name="Check Cell 778" xfId="3503"/>
    <cellStyle name="Check Cell 779" xfId="3504"/>
    <cellStyle name="Check Cell 78" xfId="3505"/>
    <cellStyle name="Check Cell 780" xfId="3506"/>
    <cellStyle name="Check Cell 781" xfId="3507"/>
    <cellStyle name="Check Cell 782" xfId="3508"/>
    <cellStyle name="Check Cell 783" xfId="3509"/>
    <cellStyle name="Check Cell 784" xfId="3510"/>
    <cellStyle name="Check Cell 785" xfId="3511"/>
    <cellStyle name="Check Cell 786" xfId="3512"/>
    <cellStyle name="Check Cell 787" xfId="3513"/>
    <cellStyle name="Check Cell 788" xfId="3514"/>
    <cellStyle name="Check Cell 789" xfId="3515"/>
    <cellStyle name="Check Cell 79" xfId="3516"/>
    <cellStyle name="Check Cell 790" xfId="3517"/>
    <cellStyle name="Check Cell 791" xfId="3518"/>
    <cellStyle name="Check Cell 792" xfId="3519"/>
    <cellStyle name="Check Cell 793" xfId="3520"/>
    <cellStyle name="Check Cell 794" xfId="3521"/>
    <cellStyle name="Check Cell 795" xfId="3522"/>
    <cellStyle name="Check Cell 796" xfId="3523"/>
    <cellStyle name="Check Cell 797" xfId="3524"/>
    <cellStyle name="Check Cell 798" xfId="3525"/>
    <cellStyle name="Check Cell 799" xfId="3526"/>
    <cellStyle name="Check Cell 8" xfId="3527"/>
    <cellStyle name="Check Cell 80" xfId="3528"/>
    <cellStyle name="Check Cell 800" xfId="3529"/>
    <cellStyle name="Check Cell 801" xfId="3530"/>
    <cellStyle name="Check Cell 802" xfId="3531"/>
    <cellStyle name="Check Cell 803" xfId="3532"/>
    <cellStyle name="Check Cell 804" xfId="3533"/>
    <cellStyle name="Check Cell 805" xfId="3534"/>
    <cellStyle name="Check Cell 806" xfId="3535"/>
    <cellStyle name="Check Cell 807" xfId="3536"/>
    <cellStyle name="Check Cell 808" xfId="3537"/>
    <cellStyle name="Check Cell 809" xfId="3538"/>
    <cellStyle name="Check Cell 81" xfId="3539"/>
    <cellStyle name="Check Cell 810" xfId="3540"/>
    <cellStyle name="Check Cell 811" xfId="3541"/>
    <cellStyle name="Check Cell 812" xfId="3542"/>
    <cellStyle name="Check Cell 813" xfId="3543"/>
    <cellStyle name="Check Cell 814" xfId="3544"/>
    <cellStyle name="Check Cell 815" xfId="3545"/>
    <cellStyle name="Check Cell 816" xfId="3546"/>
    <cellStyle name="Check Cell 817" xfId="3547"/>
    <cellStyle name="Check Cell 818" xfId="3548"/>
    <cellStyle name="Check Cell 819" xfId="3549"/>
    <cellStyle name="Check Cell 82" xfId="3550"/>
    <cellStyle name="Check Cell 820" xfId="3551"/>
    <cellStyle name="Check Cell 821" xfId="3552"/>
    <cellStyle name="Check Cell 822" xfId="3553"/>
    <cellStyle name="Check Cell 823" xfId="3554"/>
    <cellStyle name="Check Cell 824" xfId="3555"/>
    <cellStyle name="Check Cell 825" xfId="3556"/>
    <cellStyle name="Check Cell 826" xfId="3557"/>
    <cellStyle name="Check Cell 827" xfId="3558"/>
    <cellStyle name="Check Cell 828" xfId="3559"/>
    <cellStyle name="Check Cell 829" xfId="3560"/>
    <cellStyle name="Check Cell 83" xfId="3561"/>
    <cellStyle name="Check Cell 830" xfId="3562"/>
    <cellStyle name="Check Cell 831" xfId="3563"/>
    <cellStyle name="Check Cell 832" xfId="3564"/>
    <cellStyle name="Check Cell 833" xfId="3565"/>
    <cellStyle name="Check Cell 834" xfId="3566"/>
    <cellStyle name="Check Cell 835" xfId="3567"/>
    <cellStyle name="Check Cell 836" xfId="3568"/>
    <cellStyle name="Check Cell 837" xfId="3569"/>
    <cellStyle name="Check Cell 838" xfId="3570"/>
    <cellStyle name="Check Cell 839" xfId="3571"/>
    <cellStyle name="Check Cell 84" xfId="3572"/>
    <cellStyle name="Check Cell 840" xfId="3573"/>
    <cellStyle name="Check Cell 841" xfId="3574"/>
    <cellStyle name="Check Cell 842" xfId="3575"/>
    <cellStyle name="Check Cell 843" xfId="3576"/>
    <cellStyle name="Check Cell 844" xfId="3577"/>
    <cellStyle name="Check Cell 845" xfId="3578"/>
    <cellStyle name="Check Cell 846" xfId="3579"/>
    <cellStyle name="Check Cell 847" xfId="3580"/>
    <cellStyle name="Check Cell 848" xfId="3581"/>
    <cellStyle name="Check Cell 849" xfId="3582"/>
    <cellStyle name="Check Cell 85" xfId="3583"/>
    <cellStyle name="Check Cell 850" xfId="3584"/>
    <cellStyle name="Check Cell 851" xfId="3585"/>
    <cellStyle name="Check Cell 852" xfId="3586"/>
    <cellStyle name="Check Cell 853" xfId="3587"/>
    <cellStyle name="Check Cell 854" xfId="3588"/>
    <cellStyle name="Check Cell 855" xfId="3589"/>
    <cellStyle name="Check Cell 856" xfId="3590"/>
    <cellStyle name="Check Cell 857" xfId="3591"/>
    <cellStyle name="Check Cell 858" xfId="3592"/>
    <cellStyle name="Check Cell 859" xfId="3593"/>
    <cellStyle name="Check Cell 86" xfId="3594"/>
    <cellStyle name="Check Cell 860" xfId="3595"/>
    <cellStyle name="Check Cell 861" xfId="3596"/>
    <cellStyle name="Check Cell 862" xfId="3597"/>
    <cellStyle name="Check Cell 863" xfId="3598"/>
    <cellStyle name="Check Cell 864" xfId="3599"/>
    <cellStyle name="Check Cell 865" xfId="3600"/>
    <cellStyle name="Check Cell 866" xfId="3601"/>
    <cellStyle name="Check Cell 867" xfId="3602"/>
    <cellStyle name="Check Cell 868" xfId="3603"/>
    <cellStyle name="Check Cell 869" xfId="3604"/>
    <cellStyle name="Check Cell 87" xfId="3605"/>
    <cellStyle name="Check Cell 870" xfId="3606"/>
    <cellStyle name="Check Cell 871" xfId="3607"/>
    <cellStyle name="Check Cell 872" xfId="3608"/>
    <cellStyle name="Check Cell 873" xfId="3609"/>
    <cellStyle name="Check Cell 874" xfId="3610"/>
    <cellStyle name="Check Cell 875" xfId="3611"/>
    <cellStyle name="Check Cell 876" xfId="3612"/>
    <cellStyle name="Check Cell 877" xfId="3613"/>
    <cellStyle name="Check Cell 878" xfId="3614"/>
    <cellStyle name="Check Cell 879" xfId="3615"/>
    <cellStyle name="Check Cell 88" xfId="3616"/>
    <cellStyle name="Check Cell 880" xfId="3617"/>
    <cellStyle name="Check Cell 881" xfId="3618"/>
    <cellStyle name="Check Cell 882" xfId="3619"/>
    <cellStyle name="Check Cell 883" xfId="3620"/>
    <cellStyle name="Check Cell 884" xfId="3621"/>
    <cellStyle name="Check Cell 885" xfId="3622"/>
    <cellStyle name="Check Cell 886" xfId="3623"/>
    <cellStyle name="Check Cell 887" xfId="3624"/>
    <cellStyle name="Check Cell 888" xfId="3625"/>
    <cellStyle name="Check Cell 889" xfId="3626"/>
    <cellStyle name="Check Cell 89" xfId="3627"/>
    <cellStyle name="Check Cell 890" xfId="3628"/>
    <cellStyle name="Check Cell 891" xfId="3629"/>
    <cellStyle name="Check Cell 892" xfId="3630"/>
    <cellStyle name="Check Cell 893" xfId="3631"/>
    <cellStyle name="Check Cell 894" xfId="3632"/>
    <cellStyle name="Check Cell 895" xfId="3633"/>
    <cellStyle name="Check Cell 896" xfId="3634"/>
    <cellStyle name="Check Cell 897" xfId="3635"/>
    <cellStyle name="Check Cell 898" xfId="3636"/>
    <cellStyle name="Check Cell 899" xfId="3637"/>
    <cellStyle name="Check Cell 9" xfId="3638"/>
    <cellStyle name="Check Cell 90" xfId="3639"/>
    <cellStyle name="Check Cell 900" xfId="3640"/>
    <cellStyle name="Check Cell 901" xfId="3641"/>
    <cellStyle name="Check Cell 902" xfId="3642"/>
    <cellStyle name="Check Cell 903" xfId="3643"/>
    <cellStyle name="Check Cell 904" xfId="3644"/>
    <cellStyle name="Check Cell 905" xfId="3645"/>
    <cellStyle name="Check Cell 906" xfId="3646"/>
    <cellStyle name="Check Cell 907" xfId="3647"/>
    <cellStyle name="Check Cell 908" xfId="3648"/>
    <cellStyle name="Check Cell 909" xfId="3649"/>
    <cellStyle name="Check Cell 91" xfId="3650"/>
    <cellStyle name="Check Cell 910" xfId="3651"/>
    <cellStyle name="Check Cell 911" xfId="3652"/>
    <cellStyle name="Check Cell 912" xfId="3653"/>
    <cellStyle name="Check Cell 913" xfId="3654"/>
    <cellStyle name="Check Cell 914" xfId="3655"/>
    <cellStyle name="Check Cell 915" xfId="3656"/>
    <cellStyle name="Check Cell 916" xfId="3657"/>
    <cellStyle name="Check Cell 917" xfId="3658"/>
    <cellStyle name="Check Cell 918" xfId="3659"/>
    <cellStyle name="Check Cell 919" xfId="3660"/>
    <cellStyle name="Check Cell 92" xfId="3661"/>
    <cellStyle name="Check Cell 920" xfId="3662"/>
    <cellStyle name="Check Cell 921" xfId="3663"/>
    <cellStyle name="Check Cell 922" xfId="3664"/>
    <cellStyle name="Check Cell 923" xfId="3665"/>
    <cellStyle name="Check Cell 924" xfId="3666"/>
    <cellStyle name="Check Cell 925" xfId="3667"/>
    <cellStyle name="Check Cell 926" xfId="3668"/>
    <cellStyle name="Check Cell 927" xfId="3669"/>
    <cellStyle name="Check Cell 928" xfId="3670"/>
    <cellStyle name="Check Cell 929" xfId="3671"/>
    <cellStyle name="Check Cell 93" xfId="3672"/>
    <cellStyle name="Check Cell 930" xfId="3673"/>
    <cellStyle name="Check Cell 931" xfId="3674"/>
    <cellStyle name="Check Cell 932" xfId="3675"/>
    <cellStyle name="Check Cell 933" xfId="3676"/>
    <cellStyle name="Check Cell 934" xfId="3677"/>
    <cellStyle name="Check Cell 935" xfId="3678"/>
    <cellStyle name="Check Cell 936" xfId="3679"/>
    <cellStyle name="Check Cell 937" xfId="3680"/>
    <cellStyle name="Check Cell 938" xfId="3681"/>
    <cellStyle name="Check Cell 939" xfId="3682"/>
    <cellStyle name="Check Cell 94" xfId="3683"/>
    <cellStyle name="Check Cell 940" xfId="3684"/>
    <cellStyle name="Check Cell 941" xfId="3685"/>
    <cellStyle name="Check Cell 942" xfId="3686"/>
    <cellStyle name="Check Cell 943" xfId="3687"/>
    <cellStyle name="Check Cell 944" xfId="3688"/>
    <cellStyle name="Check Cell 945" xfId="3689"/>
    <cellStyle name="Check Cell 946" xfId="3690"/>
    <cellStyle name="Check Cell 947" xfId="3691"/>
    <cellStyle name="Check Cell 948" xfId="3692"/>
    <cellStyle name="Check Cell 949" xfId="3693"/>
    <cellStyle name="Check Cell 95" xfId="3694"/>
    <cellStyle name="Check Cell 950" xfId="3695"/>
    <cellStyle name="Check Cell 951" xfId="3696"/>
    <cellStyle name="Check Cell 952" xfId="3697"/>
    <cellStyle name="Check Cell 953" xfId="3698"/>
    <cellStyle name="Check Cell 954" xfId="3699"/>
    <cellStyle name="Check Cell 955" xfId="3700"/>
    <cellStyle name="Check Cell 956" xfId="3701"/>
    <cellStyle name="Check Cell 957" xfId="3702"/>
    <cellStyle name="Check Cell 958" xfId="3703"/>
    <cellStyle name="Check Cell 959" xfId="3704"/>
    <cellStyle name="Check Cell 96" xfId="3705"/>
    <cellStyle name="Check Cell 960" xfId="3706"/>
    <cellStyle name="Check Cell 961" xfId="3707"/>
    <cellStyle name="Check Cell 962" xfId="3708"/>
    <cellStyle name="Check Cell 963" xfId="3709"/>
    <cellStyle name="Check Cell 964" xfId="3710"/>
    <cellStyle name="Check Cell 965" xfId="3711"/>
    <cellStyle name="Check Cell 966" xfId="3712"/>
    <cellStyle name="Check Cell 967" xfId="3713"/>
    <cellStyle name="Check Cell 968" xfId="3714"/>
    <cellStyle name="Check Cell 969" xfId="3715"/>
    <cellStyle name="Check Cell 97" xfId="3716"/>
    <cellStyle name="Check Cell 970" xfId="3717"/>
    <cellStyle name="Check Cell 971" xfId="3718"/>
    <cellStyle name="Check Cell 972" xfId="3719"/>
    <cellStyle name="Check Cell 973" xfId="3720"/>
    <cellStyle name="Check Cell 974" xfId="3721"/>
    <cellStyle name="Check Cell 975" xfId="3722"/>
    <cellStyle name="Check Cell 976" xfId="3723"/>
    <cellStyle name="Check Cell 977" xfId="3724"/>
    <cellStyle name="Check Cell 978" xfId="3725"/>
    <cellStyle name="Check Cell 979" xfId="3726"/>
    <cellStyle name="Check Cell 98" xfId="3727"/>
    <cellStyle name="Check Cell 980" xfId="3728"/>
    <cellStyle name="Check Cell 981" xfId="3729"/>
    <cellStyle name="Check Cell 982" xfId="3730"/>
    <cellStyle name="Check Cell 983" xfId="3731"/>
    <cellStyle name="Check Cell 984" xfId="3732"/>
    <cellStyle name="Check Cell 985" xfId="3733"/>
    <cellStyle name="Check Cell 986" xfId="3734"/>
    <cellStyle name="Check Cell 987" xfId="3735"/>
    <cellStyle name="Check Cell 988" xfId="3736"/>
    <cellStyle name="Check Cell 989" xfId="3737"/>
    <cellStyle name="Check Cell 99" xfId="3738"/>
    <cellStyle name="Check Cell 990" xfId="3739"/>
    <cellStyle name="Check Cell 991" xfId="3740"/>
    <cellStyle name="Check Cell 992" xfId="3741"/>
    <cellStyle name="Check Cell 993" xfId="3742"/>
    <cellStyle name="Check Cell 994" xfId="3743"/>
    <cellStyle name="Check Cell 995" xfId="3744"/>
    <cellStyle name="Check Cell 996" xfId="3745"/>
    <cellStyle name="Check Cell 997" xfId="3746"/>
    <cellStyle name="Check Cell 998" xfId="3747"/>
    <cellStyle name="Check Cell 999" xfId="3748"/>
    <cellStyle name="Colore 1 2" xfId="3749"/>
    <cellStyle name="Colore 2 2" xfId="3750"/>
    <cellStyle name="Colore 3 2" xfId="3751"/>
    <cellStyle name="Colore 4 2" xfId="3752"/>
    <cellStyle name="Colore 5 2" xfId="3753"/>
    <cellStyle name="Colore 6 2" xfId="3754"/>
    <cellStyle name="Commentaire" xfId="3755"/>
    <cellStyle name="Commentaire 2" xfId="3756"/>
    <cellStyle name="Commentaire 3" xfId="3757"/>
    <cellStyle name="Cor1" xfId="3758"/>
    <cellStyle name="Cor2" xfId="3759"/>
    <cellStyle name="Cor3" xfId="3760"/>
    <cellStyle name="Cor4" xfId="3761"/>
    <cellStyle name="Cor5" xfId="3762"/>
    <cellStyle name="Cor6" xfId="3763"/>
    <cellStyle name="Correcto 2" xfId="3764"/>
    <cellStyle name="Correcto 3" xfId="3765"/>
    <cellStyle name="Currency 2" xfId="3766"/>
    <cellStyle name="DataCell" xfId="3767"/>
    <cellStyle name="DataCell 2" xfId="3768"/>
    <cellStyle name="Datum" xfId="3769"/>
    <cellStyle name="Dezimal+-" xfId="3770"/>
    <cellStyle name="Dezimal0" xfId="3771"/>
    <cellStyle name="Dezimal0+-" xfId="3772"/>
    <cellStyle name="DPM_CellCode" xfId="3773"/>
    <cellStyle name="Dziesiętny 2" xfId="3774"/>
    <cellStyle name="EmptyCell" xfId="3775"/>
    <cellStyle name="EmptyCell 2" xfId="3776"/>
    <cellStyle name="EmptyCell 2 2" xfId="3777"/>
    <cellStyle name="EmptyCell 2 3" xfId="3778"/>
    <cellStyle name="EmptyCell 3" xfId="3779"/>
    <cellStyle name="EmptyCell 4" xfId="3780"/>
    <cellStyle name="EmptyCell 5" xfId="3781"/>
    <cellStyle name="EmptyCell 5 2" xfId="3782"/>
    <cellStyle name="EmptyCell 6" xfId="3783"/>
    <cellStyle name="EmptyCell 6 2" xfId="3784"/>
    <cellStyle name="EmptyCell 7" xfId="3785"/>
    <cellStyle name="EmptyCell_CommentsTool" xfId="3786"/>
    <cellStyle name="Entrada 2" xfId="3787"/>
    <cellStyle name="Entrada 3" xfId="3788"/>
    <cellStyle name="Entrée" xfId="3789"/>
    <cellStyle name="Entrée 2" xfId="3790"/>
    <cellStyle name="Entrée 3" xfId="3791"/>
    <cellStyle name="Euro" xfId="3792"/>
    <cellStyle name="Euro 2" xfId="3793"/>
    <cellStyle name="Euro 3" xfId="3794"/>
    <cellStyle name="Euro 4" xfId="3795"/>
    <cellStyle name="Euro 5" xfId="3796"/>
    <cellStyle name="Euro 5 2" xfId="3797"/>
    <cellStyle name="Euro 6" xfId="3798"/>
    <cellStyle name="Euro 6 2" xfId="3799"/>
    <cellStyle name="Euro 7" xfId="3800"/>
    <cellStyle name="Explanatory Text 10" xfId="3801"/>
    <cellStyle name="Explanatory Text 100" xfId="3802"/>
    <cellStyle name="Explanatory Text 1000" xfId="3803"/>
    <cellStyle name="Explanatory Text 1001" xfId="3804"/>
    <cellStyle name="Explanatory Text 1002" xfId="3805"/>
    <cellStyle name="Explanatory Text 1003" xfId="3806"/>
    <cellStyle name="Explanatory Text 1004" xfId="3807"/>
    <cellStyle name="Explanatory Text 1005" xfId="3808"/>
    <cellStyle name="Explanatory Text 1006" xfId="3809"/>
    <cellStyle name="Explanatory Text 1007" xfId="3810"/>
    <cellStyle name="Explanatory Text 1008" xfId="3811"/>
    <cellStyle name="Explanatory Text 1009" xfId="3812"/>
    <cellStyle name="Explanatory Text 101" xfId="3813"/>
    <cellStyle name="Explanatory Text 1010" xfId="3814"/>
    <cellStyle name="Explanatory Text 1011" xfId="3815"/>
    <cellStyle name="Explanatory Text 1012" xfId="3816"/>
    <cellStyle name="Explanatory Text 1013" xfId="3817"/>
    <cellStyle name="Explanatory Text 1014" xfId="3818"/>
    <cellStyle name="Explanatory Text 1015" xfId="3819"/>
    <cellStyle name="Explanatory Text 1016" xfId="3820"/>
    <cellStyle name="Explanatory Text 1017" xfId="3821"/>
    <cellStyle name="Explanatory Text 1018" xfId="3822"/>
    <cellStyle name="Explanatory Text 1019" xfId="3823"/>
    <cellStyle name="Explanatory Text 102" xfId="3824"/>
    <cellStyle name="Explanatory Text 1020" xfId="3825"/>
    <cellStyle name="Explanatory Text 1021" xfId="3826"/>
    <cellStyle name="Explanatory Text 1022" xfId="3827"/>
    <cellStyle name="Explanatory Text 1023" xfId="3828"/>
    <cellStyle name="Explanatory Text 1024" xfId="3829"/>
    <cellStyle name="Explanatory Text 1025" xfId="3830"/>
    <cellStyle name="Explanatory Text 1026" xfId="3831"/>
    <cellStyle name="Explanatory Text 1027" xfId="3832"/>
    <cellStyle name="Explanatory Text 1028" xfId="3833"/>
    <cellStyle name="Explanatory Text 1029" xfId="3834"/>
    <cellStyle name="Explanatory Text 103" xfId="3835"/>
    <cellStyle name="Explanatory Text 1030" xfId="3836"/>
    <cellStyle name="Explanatory Text 1031" xfId="3837"/>
    <cellStyle name="Explanatory Text 1032" xfId="3838"/>
    <cellStyle name="Explanatory Text 1033" xfId="3839"/>
    <cellStyle name="Explanatory Text 1034" xfId="3840"/>
    <cellStyle name="Explanatory Text 1035" xfId="3841"/>
    <cellStyle name="Explanatory Text 1036" xfId="3842"/>
    <cellStyle name="Explanatory Text 1037" xfId="3843"/>
    <cellStyle name="Explanatory Text 1038" xfId="3844"/>
    <cellStyle name="Explanatory Text 1039" xfId="3845"/>
    <cellStyle name="Explanatory Text 104" xfId="3846"/>
    <cellStyle name="Explanatory Text 1040" xfId="3847"/>
    <cellStyle name="Explanatory Text 1041" xfId="3848"/>
    <cellStyle name="Explanatory Text 1042" xfId="3849"/>
    <cellStyle name="Explanatory Text 1043" xfId="3850"/>
    <cellStyle name="Explanatory Text 1044" xfId="3851"/>
    <cellStyle name="Explanatory Text 1045" xfId="3852"/>
    <cellStyle name="Explanatory Text 1046" xfId="3853"/>
    <cellStyle name="Explanatory Text 1047" xfId="3854"/>
    <cellStyle name="Explanatory Text 1048" xfId="3855"/>
    <cellStyle name="Explanatory Text 1049" xfId="3856"/>
    <cellStyle name="Explanatory Text 105" xfId="3857"/>
    <cellStyle name="Explanatory Text 1050" xfId="3858"/>
    <cellStyle name="Explanatory Text 1051" xfId="3859"/>
    <cellStyle name="Explanatory Text 1052" xfId="3860"/>
    <cellStyle name="Explanatory Text 1053" xfId="3861"/>
    <cellStyle name="Explanatory Text 1054" xfId="3862"/>
    <cellStyle name="Explanatory Text 1055" xfId="3863"/>
    <cellStyle name="Explanatory Text 1056" xfId="3864"/>
    <cellStyle name="Explanatory Text 1057" xfId="3865"/>
    <cellStyle name="Explanatory Text 1058" xfId="3866"/>
    <cellStyle name="Explanatory Text 1059" xfId="3867"/>
    <cellStyle name="Explanatory Text 106" xfId="3868"/>
    <cellStyle name="Explanatory Text 1060" xfId="3869"/>
    <cellStyle name="Explanatory Text 1061" xfId="3870"/>
    <cellStyle name="Explanatory Text 1062" xfId="3871"/>
    <cellStyle name="Explanatory Text 1063" xfId="3872"/>
    <cellStyle name="Explanatory Text 1064" xfId="3873"/>
    <cellStyle name="Explanatory Text 1065" xfId="3874"/>
    <cellStyle name="Explanatory Text 1066" xfId="3875"/>
    <cellStyle name="Explanatory Text 1067" xfId="3876"/>
    <cellStyle name="Explanatory Text 1068" xfId="3877"/>
    <cellStyle name="Explanatory Text 1069" xfId="3878"/>
    <cellStyle name="Explanatory Text 107" xfId="3879"/>
    <cellStyle name="Explanatory Text 1070" xfId="3880"/>
    <cellStyle name="Explanatory Text 1071" xfId="3881"/>
    <cellStyle name="Explanatory Text 1072" xfId="3882"/>
    <cellStyle name="Explanatory Text 1073" xfId="3883"/>
    <cellStyle name="Explanatory Text 1074" xfId="3884"/>
    <cellStyle name="Explanatory Text 1075" xfId="3885"/>
    <cellStyle name="Explanatory Text 1076" xfId="3886"/>
    <cellStyle name="Explanatory Text 1077" xfId="3887"/>
    <cellStyle name="Explanatory Text 1078" xfId="3888"/>
    <cellStyle name="Explanatory Text 1079" xfId="3889"/>
    <cellStyle name="Explanatory Text 108" xfId="3890"/>
    <cellStyle name="Explanatory Text 1080" xfId="3891"/>
    <cellStyle name="Explanatory Text 1081" xfId="3892"/>
    <cellStyle name="Explanatory Text 1082" xfId="3893"/>
    <cellStyle name="Explanatory Text 1083" xfId="3894"/>
    <cellStyle name="Explanatory Text 1084" xfId="3895"/>
    <cellStyle name="Explanatory Text 1085" xfId="3896"/>
    <cellStyle name="Explanatory Text 1086" xfId="3897"/>
    <cellStyle name="Explanatory Text 1087" xfId="3898"/>
    <cellStyle name="Explanatory Text 1088" xfId="3899"/>
    <cellStyle name="Explanatory Text 1089" xfId="3900"/>
    <cellStyle name="Explanatory Text 109" xfId="3901"/>
    <cellStyle name="Explanatory Text 1090" xfId="3902"/>
    <cellStyle name="Explanatory Text 1091" xfId="3903"/>
    <cellStyle name="Explanatory Text 1092" xfId="3904"/>
    <cellStyle name="Explanatory Text 1093" xfId="3905"/>
    <cellStyle name="Explanatory Text 1094" xfId="3906"/>
    <cellStyle name="Explanatory Text 1095" xfId="3907"/>
    <cellStyle name="Explanatory Text 1096" xfId="3908"/>
    <cellStyle name="Explanatory Text 1097" xfId="3909"/>
    <cellStyle name="Explanatory Text 1098" xfId="3910"/>
    <cellStyle name="Explanatory Text 1099" xfId="3911"/>
    <cellStyle name="Explanatory Text 11" xfId="3912"/>
    <cellStyle name="Explanatory Text 110" xfId="3913"/>
    <cellStyle name="Explanatory Text 1100" xfId="3914"/>
    <cellStyle name="Explanatory Text 1101" xfId="3915"/>
    <cellStyle name="Explanatory Text 1102" xfId="3916"/>
    <cellStyle name="Explanatory Text 1103" xfId="3917"/>
    <cellStyle name="Explanatory Text 1104" xfId="3918"/>
    <cellStyle name="Explanatory Text 1105" xfId="3919"/>
    <cellStyle name="Explanatory Text 1106" xfId="3920"/>
    <cellStyle name="Explanatory Text 1107" xfId="3921"/>
    <cellStyle name="Explanatory Text 1108" xfId="3922"/>
    <cellStyle name="Explanatory Text 1109" xfId="3923"/>
    <cellStyle name="Explanatory Text 111" xfId="3924"/>
    <cellStyle name="Explanatory Text 1110" xfId="3925"/>
    <cellStyle name="Explanatory Text 1111" xfId="3926"/>
    <cellStyle name="Explanatory Text 1112" xfId="3927"/>
    <cellStyle name="Explanatory Text 1113" xfId="3928"/>
    <cellStyle name="Explanatory Text 1114" xfId="3929"/>
    <cellStyle name="Explanatory Text 1115" xfId="3930"/>
    <cellStyle name="Explanatory Text 1116" xfId="3931"/>
    <cellStyle name="Explanatory Text 1117" xfId="3932"/>
    <cellStyle name="Explanatory Text 1118" xfId="3933"/>
    <cellStyle name="Explanatory Text 1119" xfId="3934"/>
    <cellStyle name="Explanatory Text 112" xfId="3935"/>
    <cellStyle name="Explanatory Text 1120" xfId="3936"/>
    <cellStyle name="Explanatory Text 1121" xfId="3937"/>
    <cellStyle name="Explanatory Text 1122" xfId="3938"/>
    <cellStyle name="Explanatory Text 1123" xfId="3939"/>
    <cellStyle name="Explanatory Text 1124" xfId="3940"/>
    <cellStyle name="Explanatory Text 1125" xfId="3941"/>
    <cellStyle name="Explanatory Text 1126" xfId="3942"/>
    <cellStyle name="Explanatory Text 1127" xfId="3943"/>
    <cellStyle name="Explanatory Text 1128" xfId="3944"/>
    <cellStyle name="Explanatory Text 1129" xfId="3945"/>
    <cellStyle name="Explanatory Text 113" xfId="3946"/>
    <cellStyle name="Explanatory Text 1130" xfId="3947"/>
    <cellStyle name="Explanatory Text 1131" xfId="3948"/>
    <cellStyle name="Explanatory Text 1132" xfId="3949"/>
    <cellStyle name="Explanatory Text 1133" xfId="3950"/>
    <cellStyle name="Explanatory Text 1134" xfId="3951"/>
    <cellStyle name="Explanatory Text 1135" xfId="3952"/>
    <cellStyle name="Explanatory Text 1136" xfId="3953"/>
    <cellStyle name="Explanatory Text 1137" xfId="3954"/>
    <cellStyle name="Explanatory Text 1138" xfId="3955"/>
    <cellStyle name="Explanatory Text 1139" xfId="3956"/>
    <cellStyle name="Explanatory Text 114" xfId="3957"/>
    <cellStyle name="Explanatory Text 1140" xfId="3958"/>
    <cellStyle name="Explanatory Text 1141" xfId="3959"/>
    <cellStyle name="Explanatory Text 1142" xfId="3960"/>
    <cellStyle name="Explanatory Text 1143" xfId="3961"/>
    <cellStyle name="Explanatory Text 1144" xfId="3962"/>
    <cellStyle name="Explanatory Text 1145" xfId="3963"/>
    <cellStyle name="Explanatory Text 1146" xfId="3964"/>
    <cellStyle name="Explanatory Text 1147" xfId="3965"/>
    <cellStyle name="Explanatory Text 1148" xfId="3966"/>
    <cellStyle name="Explanatory Text 1149" xfId="3967"/>
    <cellStyle name="Explanatory Text 115" xfId="3968"/>
    <cellStyle name="Explanatory Text 1150" xfId="3969"/>
    <cellStyle name="Explanatory Text 1151" xfId="3970"/>
    <cellStyle name="Explanatory Text 1152" xfId="3971"/>
    <cellStyle name="Explanatory Text 1153" xfId="3972"/>
    <cellStyle name="Explanatory Text 1154" xfId="3973"/>
    <cellStyle name="Explanatory Text 1155" xfId="3974"/>
    <cellStyle name="Explanatory Text 1156" xfId="3975"/>
    <cellStyle name="Explanatory Text 1157" xfId="3976"/>
    <cellStyle name="Explanatory Text 1158" xfId="3977"/>
    <cellStyle name="Explanatory Text 1159" xfId="3978"/>
    <cellStyle name="Explanatory Text 116" xfId="3979"/>
    <cellStyle name="Explanatory Text 1160" xfId="3980"/>
    <cellStyle name="Explanatory Text 117" xfId="3981"/>
    <cellStyle name="Explanatory Text 118" xfId="3982"/>
    <cellStyle name="Explanatory Text 119" xfId="3983"/>
    <cellStyle name="Explanatory Text 12" xfId="3984"/>
    <cellStyle name="Explanatory Text 120" xfId="3985"/>
    <cellStyle name="Explanatory Text 121" xfId="3986"/>
    <cellStyle name="Explanatory Text 122" xfId="3987"/>
    <cellStyle name="Explanatory Text 123" xfId="3988"/>
    <cellStyle name="Explanatory Text 124" xfId="3989"/>
    <cellStyle name="Explanatory Text 125" xfId="3990"/>
    <cellStyle name="Explanatory Text 126" xfId="3991"/>
    <cellStyle name="Explanatory Text 127" xfId="3992"/>
    <cellStyle name="Explanatory Text 128" xfId="3993"/>
    <cellStyle name="Explanatory Text 129" xfId="3994"/>
    <cellStyle name="Explanatory Text 13" xfId="3995"/>
    <cellStyle name="Explanatory Text 130" xfId="3996"/>
    <cellStyle name="Explanatory Text 131" xfId="3997"/>
    <cellStyle name="Explanatory Text 132" xfId="3998"/>
    <cellStyle name="Explanatory Text 133" xfId="3999"/>
    <cellStyle name="Explanatory Text 134" xfId="4000"/>
    <cellStyle name="Explanatory Text 135" xfId="4001"/>
    <cellStyle name="Explanatory Text 136" xfId="4002"/>
    <cellStyle name="Explanatory Text 137" xfId="4003"/>
    <cellStyle name="Explanatory Text 138" xfId="4004"/>
    <cellStyle name="Explanatory Text 139" xfId="4005"/>
    <cellStyle name="Explanatory Text 14" xfId="4006"/>
    <cellStyle name="Explanatory Text 140" xfId="4007"/>
    <cellStyle name="Explanatory Text 141" xfId="4008"/>
    <cellStyle name="Explanatory Text 142" xfId="4009"/>
    <cellStyle name="Explanatory Text 143" xfId="4010"/>
    <cellStyle name="Explanatory Text 144" xfId="4011"/>
    <cellStyle name="Explanatory Text 145" xfId="4012"/>
    <cellStyle name="Explanatory Text 146" xfId="4013"/>
    <cellStyle name="Explanatory Text 147" xfId="4014"/>
    <cellStyle name="Explanatory Text 148" xfId="4015"/>
    <cellStyle name="Explanatory Text 149" xfId="4016"/>
    <cellStyle name="Explanatory Text 15" xfId="4017"/>
    <cellStyle name="Explanatory Text 150" xfId="4018"/>
    <cellStyle name="Explanatory Text 151" xfId="4019"/>
    <cellStyle name="Explanatory Text 152" xfId="4020"/>
    <cellStyle name="Explanatory Text 153" xfId="4021"/>
    <cellStyle name="Explanatory Text 154" xfId="4022"/>
    <cellStyle name="Explanatory Text 155" xfId="4023"/>
    <cellStyle name="Explanatory Text 156" xfId="4024"/>
    <cellStyle name="Explanatory Text 157" xfId="4025"/>
    <cellStyle name="Explanatory Text 158" xfId="4026"/>
    <cellStyle name="Explanatory Text 159" xfId="4027"/>
    <cellStyle name="Explanatory Text 16" xfId="4028"/>
    <cellStyle name="Explanatory Text 160" xfId="4029"/>
    <cellStyle name="Explanatory Text 161" xfId="4030"/>
    <cellStyle name="Explanatory Text 162" xfId="4031"/>
    <cellStyle name="Explanatory Text 163" xfId="4032"/>
    <cellStyle name="Explanatory Text 164" xfId="4033"/>
    <cellStyle name="Explanatory Text 165" xfId="4034"/>
    <cellStyle name="Explanatory Text 166" xfId="4035"/>
    <cellStyle name="Explanatory Text 167" xfId="4036"/>
    <cellStyle name="Explanatory Text 168" xfId="4037"/>
    <cellStyle name="Explanatory Text 169" xfId="4038"/>
    <cellStyle name="Explanatory Text 17" xfId="4039"/>
    <cellStyle name="Explanatory Text 170" xfId="4040"/>
    <cellStyle name="Explanatory Text 171" xfId="4041"/>
    <cellStyle name="Explanatory Text 172" xfId="4042"/>
    <cellStyle name="Explanatory Text 173" xfId="4043"/>
    <cellStyle name="Explanatory Text 174" xfId="4044"/>
    <cellStyle name="Explanatory Text 175" xfId="4045"/>
    <cellStyle name="Explanatory Text 176" xfId="4046"/>
    <cellStyle name="Explanatory Text 177" xfId="4047"/>
    <cellStyle name="Explanatory Text 178" xfId="4048"/>
    <cellStyle name="Explanatory Text 179" xfId="4049"/>
    <cellStyle name="Explanatory Text 18" xfId="4050"/>
    <cellStyle name="Explanatory Text 180" xfId="4051"/>
    <cellStyle name="Explanatory Text 181" xfId="4052"/>
    <cellStyle name="Explanatory Text 182" xfId="4053"/>
    <cellStyle name="Explanatory Text 183" xfId="4054"/>
    <cellStyle name="Explanatory Text 184" xfId="4055"/>
    <cellStyle name="Explanatory Text 185" xfId="4056"/>
    <cellStyle name="Explanatory Text 186" xfId="4057"/>
    <cellStyle name="Explanatory Text 187" xfId="4058"/>
    <cellStyle name="Explanatory Text 188" xfId="4059"/>
    <cellStyle name="Explanatory Text 189" xfId="4060"/>
    <cellStyle name="Explanatory Text 19" xfId="4061"/>
    <cellStyle name="Explanatory Text 190" xfId="4062"/>
    <cellStyle name="Explanatory Text 191" xfId="4063"/>
    <cellStyle name="Explanatory Text 192" xfId="4064"/>
    <cellStyle name="Explanatory Text 193" xfId="4065"/>
    <cellStyle name="Explanatory Text 194" xfId="4066"/>
    <cellStyle name="Explanatory Text 195" xfId="4067"/>
    <cellStyle name="Explanatory Text 196" xfId="4068"/>
    <cellStyle name="Explanatory Text 197" xfId="4069"/>
    <cellStyle name="Explanatory Text 198" xfId="4070"/>
    <cellStyle name="Explanatory Text 199" xfId="4071"/>
    <cellStyle name="Explanatory Text 2" xfId="4072"/>
    <cellStyle name="Explanatory Text 20" xfId="4073"/>
    <cellStyle name="Explanatory Text 200" xfId="4074"/>
    <cellStyle name="Explanatory Text 201" xfId="4075"/>
    <cellStyle name="Explanatory Text 202" xfId="4076"/>
    <cellStyle name="Explanatory Text 203" xfId="4077"/>
    <cellStyle name="Explanatory Text 204" xfId="4078"/>
    <cellStyle name="Explanatory Text 205" xfId="4079"/>
    <cellStyle name="Explanatory Text 206" xfId="4080"/>
    <cellStyle name="Explanatory Text 207" xfId="4081"/>
    <cellStyle name="Explanatory Text 208" xfId="4082"/>
    <cellStyle name="Explanatory Text 209" xfId="4083"/>
    <cellStyle name="Explanatory Text 21" xfId="4084"/>
    <cellStyle name="Explanatory Text 210" xfId="4085"/>
    <cellStyle name="Explanatory Text 211" xfId="4086"/>
    <cellStyle name="Explanatory Text 212" xfId="4087"/>
    <cellStyle name="Explanatory Text 213" xfId="4088"/>
    <cellStyle name="Explanatory Text 214" xfId="4089"/>
    <cellStyle name="Explanatory Text 215" xfId="4090"/>
    <cellStyle name="Explanatory Text 216" xfId="4091"/>
    <cellStyle name="Explanatory Text 217" xfId="4092"/>
    <cellStyle name="Explanatory Text 218" xfId="4093"/>
    <cellStyle name="Explanatory Text 219" xfId="4094"/>
    <cellStyle name="Explanatory Text 22" xfId="4095"/>
    <cellStyle name="Explanatory Text 220" xfId="4096"/>
    <cellStyle name="Explanatory Text 221" xfId="4097"/>
    <cellStyle name="Explanatory Text 222" xfId="4098"/>
    <cellStyle name="Explanatory Text 223" xfId="4099"/>
    <cellStyle name="Explanatory Text 224" xfId="4100"/>
    <cellStyle name="Explanatory Text 225" xfId="4101"/>
    <cellStyle name="Explanatory Text 226" xfId="4102"/>
    <cellStyle name="Explanatory Text 227" xfId="4103"/>
    <cellStyle name="Explanatory Text 228" xfId="4104"/>
    <cellStyle name="Explanatory Text 229" xfId="4105"/>
    <cellStyle name="Explanatory Text 23" xfId="4106"/>
    <cellStyle name="Explanatory Text 230" xfId="4107"/>
    <cellStyle name="Explanatory Text 231" xfId="4108"/>
    <cellStyle name="Explanatory Text 232" xfId="4109"/>
    <cellStyle name="Explanatory Text 233" xfId="4110"/>
    <cellStyle name="Explanatory Text 234" xfId="4111"/>
    <cellStyle name="Explanatory Text 235" xfId="4112"/>
    <cellStyle name="Explanatory Text 236" xfId="4113"/>
    <cellStyle name="Explanatory Text 237" xfId="4114"/>
    <cellStyle name="Explanatory Text 238" xfId="4115"/>
    <cellStyle name="Explanatory Text 239" xfId="4116"/>
    <cellStyle name="Explanatory Text 24" xfId="4117"/>
    <cellStyle name="Explanatory Text 240" xfId="4118"/>
    <cellStyle name="Explanatory Text 241" xfId="4119"/>
    <cellStyle name="Explanatory Text 242" xfId="4120"/>
    <cellStyle name="Explanatory Text 243" xfId="4121"/>
    <cellStyle name="Explanatory Text 244" xfId="4122"/>
    <cellStyle name="Explanatory Text 245" xfId="4123"/>
    <cellStyle name="Explanatory Text 246" xfId="4124"/>
    <cellStyle name="Explanatory Text 247" xfId="4125"/>
    <cellStyle name="Explanatory Text 248" xfId="4126"/>
    <cellStyle name="Explanatory Text 249" xfId="4127"/>
    <cellStyle name="Explanatory Text 25" xfId="4128"/>
    <cellStyle name="Explanatory Text 250" xfId="4129"/>
    <cellStyle name="Explanatory Text 251" xfId="4130"/>
    <cellStyle name="Explanatory Text 252" xfId="4131"/>
    <cellStyle name="Explanatory Text 253" xfId="4132"/>
    <cellStyle name="Explanatory Text 254" xfId="4133"/>
    <cellStyle name="Explanatory Text 255" xfId="4134"/>
    <cellStyle name="Explanatory Text 256" xfId="4135"/>
    <cellStyle name="Explanatory Text 257" xfId="4136"/>
    <cellStyle name="Explanatory Text 258" xfId="4137"/>
    <cellStyle name="Explanatory Text 259" xfId="4138"/>
    <cellStyle name="Explanatory Text 26" xfId="4139"/>
    <cellStyle name="Explanatory Text 260" xfId="4140"/>
    <cellStyle name="Explanatory Text 261" xfId="4141"/>
    <cellStyle name="Explanatory Text 262" xfId="4142"/>
    <cellStyle name="Explanatory Text 263" xfId="4143"/>
    <cellStyle name="Explanatory Text 264" xfId="4144"/>
    <cellStyle name="Explanatory Text 265" xfId="4145"/>
    <cellStyle name="Explanatory Text 266" xfId="4146"/>
    <cellStyle name="Explanatory Text 267" xfId="4147"/>
    <cellStyle name="Explanatory Text 268" xfId="4148"/>
    <cellStyle name="Explanatory Text 269" xfId="4149"/>
    <cellStyle name="Explanatory Text 27" xfId="4150"/>
    <cellStyle name="Explanatory Text 270" xfId="4151"/>
    <cellStyle name="Explanatory Text 271" xfId="4152"/>
    <cellStyle name="Explanatory Text 272" xfId="4153"/>
    <cellStyle name="Explanatory Text 273" xfId="4154"/>
    <cellStyle name="Explanatory Text 274" xfId="4155"/>
    <cellStyle name="Explanatory Text 275" xfId="4156"/>
    <cellStyle name="Explanatory Text 276" xfId="4157"/>
    <cellStyle name="Explanatory Text 277" xfId="4158"/>
    <cellStyle name="Explanatory Text 278" xfId="4159"/>
    <cellStyle name="Explanatory Text 279" xfId="4160"/>
    <cellStyle name="Explanatory Text 28" xfId="4161"/>
    <cellStyle name="Explanatory Text 280" xfId="4162"/>
    <cellStyle name="Explanatory Text 281" xfId="4163"/>
    <cellStyle name="Explanatory Text 282" xfId="4164"/>
    <cellStyle name="Explanatory Text 283" xfId="4165"/>
    <cellStyle name="Explanatory Text 284" xfId="4166"/>
    <cellStyle name="Explanatory Text 285" xfId="4167"/>
    <cellStyle name="Explanatory Text 286" xfId="4168"/>
    <cellStyle name="Explanatory Text 287" xfId="4169"/>
    <cellStyle name="Explanatory Text 288" xfId="4170"/>
    <cellStyle name="Explanatory Text 289" xfId="4171"/>
    <cellStyle name="Explanatory Text 29" xfId="4172"/>
    <cellStyle name="Explanatory Text 290" xfId="4173"/>
    <cellStyle name="Explanatory Text 291" xfId="4174"/>
    <cellStyle name="Explanatory Text 292" xfId="4175"/>
    <cellStyle name="Explanatory Text 293" xfId="4176"/>
    <cellStyle name="Explanatory Text 294" xfId="4177"/>
    <cellStyle name="Explanatory Text 295" xfId="4178"/>
    <cellStyle name="Explanatory Text 296" xfId="4179"/>
    <cellStyle name="Explanatory Text 297" xfId="4180"/>
    <cellStyle name="Explanatory Text 298" xfId="4181"/>
    <cellStyle name="Explanatory Text 299" xfId="4182"/>
    <cellStyle name="Explanatory Text 3" xfId="4183"/>
    <cellStyle name="Explanatory Text 30" xfId="4184"/>
    <cellStyle name="Explanatory Text 300" xfId="4185"/>
    <cellStyle name="Explanatory Text 301" xfId="4186"/>
    <cellStyle name="Explanatory Text 302" xfId="4187"/>
    <cellStyle name="Explanatory Text 303" xfId="4188"/>
    <cellStyle name="Explanatory Text 304" xfId="4189"/>
    <cellStyle name="Explanatory Text 305" xfId="4190"/>
    <cellStyle name="Explanatory Text 306" xfId="4191"/>
    <cellStyle name="Explanatory Text 307" xfId="4192"/>
    <cellStyle name="Explanatory Text 308" xfId="4193"/>
    <cellStyle name="Explanatory Text 309" xfId="4194"/>
    <cellStyle name="Explanatory Text 31" xfId="4195"/>
    <cellStyle name="Explanatory Text 310" xfId="4196"/>
    <cellStyle name="Explanatory Text 311" xfId="4197"/>
    <cellStyle name="Explanatory Text 312" xfId="4198"/>
    <cellStyle name="Explanatory Text 313" xfId="4199"/>
    <cellStyle name="Explanatory Text 314" xfId="4200"/>
    <cellStyle name="Explanatory Text 315" xfId="4201"/>
    <cellStyle name="Explanatory Text 316" xfId="4202"/>
    <cellStyle name="Explanatory Text 317" xfId="4203"/>
    <cellStyle name="Explanatory Text 318" xfId="4204"/>
    <cellStyle name="Explanatory Text 319" xfId="4205"/>
    <cellStyle name="Explanatory Text 32" xfId="4206"/>
    <cellStyle name="Explanatory Text 320" xfId="4207"/>
    <cellStyle name="Explanatory Text 321" xfId="4208"/>
    <cellStyle name="Explanatory Text 322" xfId="4209"/>
    <cellStyle name="Explanatory Text 323" xfId="4210"/>
    <cellStyle name="Explanatory Text 324" xfId="4211"/>
    <cellStyle name="Explanatory Text 325" xfId="4212"/>
    <cellStyle name="Explanatory Text 326" xfId="4213"/>
    <cellStyle name="Explanatory Text 327" xfId="4214"/>
    <cellStyle name="Explanatory Text 328" xfId="4215"/>
    <cellStyle name="Explanatory Text 329" xfId="4216"/>
    <cellStyle name="Explanatory Text 33" xfId="4217"/>
    <cellStyle name="Explanatory Text 330" xfId="4218"/>
    <cellStyle name="Explanatory Text 331" xfId="4219"/>
    <cellStyle name="Explanatory Text 332" xfId="4220"/>
    <cellStyle name="Explanatory Text 333" xfId="4221"/>
    <cellStyle name="Explanatory Text 334" xfId="4222"/>
    <cellStyle name="Explanatory Text 335" xfId="4223"/>
    <cellStyle name="Explanatory Text 336" xfId="4224"/>
    <cellStyle name="Explanatory Text 337" xfId="4225"/>
    <cellStyle name="Explanatory Text 338" xfId="4226"/>
    <cellStyle name="Explanatory Text 339" xfId="4227"/>
    <cellStyle name="Explanatory Text 34" xfId="4228"/>
    <cellStyle name="Explanatory Text 340" xfId="4229"/>
    <cellStyle name="Explanatory Text 341" xfId="4230"/>
    <cellStyle name="Explanatory Text 342" xfId="4231"/>
    <cellStyle name="Explanatory Text 343" xfId="4232"/>
    <cellStyle name="Explanatory Text 344" xfId="4233"/>
    <cellStyle name="Explanatory Text 345" xfId="4234"/>
    <cellStyle name="Explanatory Text 346" xfId="4235"/>
    <cellStyle name="Explanatory Text 347" xfId="4236"/>
    <cellStyle name="Explanatory Text 348" xfId="4237"/>
    <cellStyle name="Explanatory Text 349" xfId="4238"/>
    <cellStyle name="Explanatory Text 35" xfId="4239"/>
    <cellStyle name="Explanatory Text 350" xfId="4240"/>
    <cellStyle name="Explanatory Text 351" xfId="4241"/>
    <cellStyle name="Explanatory Text 352" xfId="4242"/>
    <cellStyle name="Explanatory Text 353" xfId="4243"/>
    <cellStyle name="Explanatory Text 354" xfId="4244"/>
    <cellStyle name="Explanatory Text 355" xfId="4245"/>
    <cellStyle name="Explanatory Text 356" xfId="4246"/>
    <cellStyle name="Explanatory Text 357" xfId="4247"/>
    <cellStyle name="Explanatory Text 358" xfId="4248"/>
    <cellStyle name="Explanatory Text 359" xfId="4249"/>
    <cellStyle name="Explanatory Text 36" xfId="4250"/>
    <cellStyle name="Explanatory Text 360" xfId="4251"/>
    <cellStyle name="Explanatory Text 361" xfId="4252"/>
    <cellStyle name="Explanatory Text 362" xfId="4253"/>
    <cellStyle name="Explanatory Text 363" xfId="4254"/>
    <cellStyle name="Explanatory Text 364" xfId="4255"/>
    <cellStyle name="Explanatory Text 365" xfId="4256"/>
    <cellStyle name="Explanatory Text 366" xfId="4257"/>
    <cellStyle name="Explanatory Text 367" xfId="4258"/>
    <cellStyle name="Explanatory Text 368" xfId="4259"/>
    <cellStyle name="Explanatory Text 369" xfId="4260"/>
    <cellStyle name="Explanatory Text 37" xfId="4261"/>
    <cellStyle name="Explanatory Text 370" xfId="4262"/>
    <cellStyle name="Explanatory Text 371" xfId="4263"/>
    <cellStyle name="Explanatory Text 372" xfId="4264"/>
    <cellStyle name="Explanatory Text 373" xfId="4265"/>
    <cellStyle name="Explanatory Text 374" xfId="4266"/>
    <cellStyle name="Explanatory Text 375" xfId="4267"/>
    <cellStyle name="Explanatory Text 376" xfId="4268"/>
    <cellStyle name="Explanatory Text 377" xfId="4269"/>
    <cellStyle name="Explanatory Text 378" xfId="4270"/>
    <cellStyle name="Explanatory Text 379" xfId="4271"/>
    <cellStyle name="Explanatory Text 38" xfId="4272"/>
    <cellStyle name="Explanatory Text 380" xfId="4273"/>
    <cellStyle name="Explanatory Text 381" xfId="4274"/>
    <cellStyle name="Explanatory Text 382" xfId="4275"/>
    <cellStyle name="Explanatory Text 383" xfId="4276"/>
    <cellStyle name="Explanatory Text 384" xfId="4277"/>
    <cellStyle name="Explanatory Text 385" xfId="4278"/>
    <cellStyle name="Explanatory Text 386" xfId="4279"/>
    <cellStyle name="Explanatory Text 387" xfId="4280"/>
    <cellStyle name="Explanatory Text 388" xfId="4281"/>
    <cellStyle name="Explanatory Text 389" xfId="4282"/>
    <cellStyle name="Explanatory Text 39" xfId="4283"/>
    <cellStyle name="Explanatory Text 390" xfId="4284"/>
    <cellStyle name="Explanatory Text 391" xfId="4285"/>
    <cellStyle name="Explanatory Text 392" xfId="4286"/>
    <cellStyle name="Explanatory Text 393" xfId="4287"/>
    <cellStyle name="Explanatory Text 394" xfId="4288"/>
    <cellStyle name="Explanatory Text 395" xfId="4289"/>
    <cellStyle name="Explanatory Text 396" xfId="4290"/>
    <cellStyle name="Explanatory Text 397" xfId="4291"/>
    <cellStyle name="Explanatory Text 398" xfId="4292"/>
    <cellStyle name="Explanatory Text 399" xfId="4293"/>
    <cellStyle name="Explanatory Text 4" xfId="4294"/>
    <cellStyle name="Explanatory Text 40" xfId="4295"/>
    <cellStyle name="Explanatory Text 400" xfId="4296"/>
    <cellStyle name="Explanatory Text 401" xfId="4297"/>
    <cellStyle name="Explanatory Text 402" xfId="4298"/>
    <cellStyle name="Explanatory Text 403" xfId="4299"/>
    <cellStyle name="Explanatory Text 404" xfId="4300"/>
    <cellStyle name="Explanatory Text 405" xfId="4301"/>
    <cellStyle name="Explanatory Text 406" xfId="4302"/>
    <cellStyle name="Explanatory Text 407" xfId="4303"/>
    <cellStyle name="Explanatory Text 408" xfId="4304"/>
    <cellStyle name="Explanatory Text 409" xfId="4305"/>
    <cellStyle name="Explanatory Text 41" xfId="4306"/>
    <cellStyle name="Explanatory Text 410" xfId="4307"/>
    <cellStyle name="Explanatory Text 411" xfId="4308"/>
    <cellStyle name="Explanatory Text 412" xfId="4309"/>
    <cellStyle name="Explanatory Text 413" xfId="4310"/>
    <cellStyle name="Explanatory Text 414" xfId="4311"/>
    <cellStyle name="Explanatory Text 415" xfId="4312"/>
    <cellStyle name="Explanatory Text 416" xfId="4313"/>
    <cellStyle name="Explanatory Text 417" xfId="4314"/>
    <cellStyle name="Explanatory Text 418" xfId="4315"/>
    <cellStyle name="Explanatory Text 419" xfId="4316"/>
    <cellStyle name="Explanatory Text 42" xfId="4317"/>
    <cellStyle name="Explanatory Text 420" xfId="4318"/>
    <cellStyle name="Explanatory Text 421" xfId="4319"/>
    <cellStyle name="Explanatory Text 422" xfId="4320"/>
    <cellStyle name="Explanatory Text 423" xfId="4321"/>
    <cellStyle name="Explanatory Text 424" xfId="4322"/>
    <cellStyle name="Explanatory Text 425" xfId="4323"/>
    <cellStyle name="Explanatory Text 426" xfId="4324"/>
    <cellStyle name="Explanatory Text 427" xfId="4325"/>
    <cellStyle name="Explanatory Text 428" xfId="4326"/>
    <cellStyle name="Explanatory Text 429" xfId="4327"/>
    <cellStyle name="Explanatory Text 43" xfId="4328"/>
    <cellStyle name="Explanatory Text 430" xfId="4329"/>
    <cellStyle name="Explanatory Text 431" xfId="4330"/>
    <cellStyle name="Explanatory Text 432" xfId="4331"/>
    <cellStyle name="Explanatory Text 433" xfId="4332"/>
    <cellStyle name="Explanatory Text 434" xfId="4333"/>
    <cellStyle name="Explanatory Text 435" xfId="4334"/>
    <cellStyle name="Explanatory Text 436" xfId="4335"/>
    <cellStyle name="Explanatory Text 437" xfId="4336"/>
    <cellStyle name="Explanatory Text 438" xfId="4337"/>
    <cellStyle name="Explanatory Text 439" xfId="4338"/>
    <cellStyle name="Explanatory Text 44" xfId="4339"/>
    <cellStyle name="Explanatory Text 440" xfId="4340"/>
    <cellStyle name="Explanatory Text 441" xfId="4341"/>
    <cellStyle name="Explanatory Text 442" xfId="4342"/>
    <cellStyle name="Explanatory Text 443" xfId="4343"/>
    <cellStyle name="Explanatory Text 444" xfId="4344"/>
    <cellStyle name="Explanatory Text 445" xfId="4345"/>
    <cellStyle name="Explanatory Text 446" xfId="4346"/>
    <cellStyle name="Explanatory Text 447" xfId="4347"/>
    <cellStyle name="Explanatory Text 448" xfId="4348"/>
    <cellStyle name="Explanatory Text 449" xfId="4349"/>
    <cellStyle name="Explanatory Text 45" xfId="4350"/>
    <cellStyle name="Explanatory Text 450" xfId="4351"/>
    <cellStyle name="Explanatory Text 451" xfId="4352"/>
    <cellStyle name="Explanatory Text 452" xfId="4353"/>
    <cellStyle name="Explanatory Text 453" xfId="4354"/>
    <cellStyle name="Explanatory Text 454" xfId="4355"/>
    <cellStyle name="Explanatory Text 455" xfId="4356"/>
    <cellStyle name="Explanatory Text 456" xfId="4357"/>
    <cellStyle name="Explanatory Text 457" xfId="4358"/>
    <cellStyle name="Explanatory Text 458" xfId="4359"/>
    <cellStyle name="Explanatory Text 459" xfId="4360"/>
    <cellStyle name="Explanatory Text 46" xfId="4361"/>
    <cellStyle name="Explanatory Text 460" xfId="4362"/>
    <cellStyle name="Explanatory Text 461" xfId="4363"/>
    <cellStyle name="Explanatory Text 462" xfId="4364"/>
    <cellStyle name="Explanatory Text 463" xfId="4365"/>
    <cellStyle name="Explanatory Text 464" xfId="4366"/>
    <cellStyle name="Explanatory Text 465" xfId="4367"/>
    <cellStyle name="Explanatory Text 466" xfId="4368"/>
    <cellStyle name="Explanatory Text 467" xfId="4369"/>
    <cellStyle name="Explanatory Text 468" xfId="4370"/>
    <cellStyle name="Explanatory Text 469" xfId="4371"/>
    <cellStyle name="Explanatory Text 47" xfId="4372"/>
    <cellStyle name="Explanatory Text 470" xfId="4373"/>
    <cellStyle name="Explanatory Text 471" xfId="4374"/>
    <cellStyle name="Explanatory Text 472" xfId="4375"/>
    <cellStyle name="Explanatory Text 473" xfId="4376"/>
    <cellStyle name="Explanatory Text 474" xfId="4377"/>
    <cellStyle name="Explanatory Text 475" xfId="4378"/>
    <cellStyle name="Explanatory Text 476" xfId="4379"/>
    <cellStyle name="Explanatory Text 477" xfId="4380"/>
    <cellStyle name="Explanatory Text 478" xfId="4381"/>
    <cellStyle name="Explanatory Text 479" xfId="4382"/>
    <cellStyle name="Explanatory Text 48" xfId="4383"/>
    <cellStyle name="Explanatory Text 480" xfId="4384"/>
    <cellStyle name="Explanatory Text 481" xfId="4385"/>
    <cellStyle name="Explanatory Text 482" xfId="4386"/>
    <cellStyle name="Explanatory Text 483" xfId="4387"/>
    <cellStyle name="Explanatory Text 484" xfId="4388"/>
    <cellStyle name="Explanatory Text 485" xfId="4389"/>
    <cellStyle name="Explanatory Text 486" xfId="4390"/>
    <cellStyle name="Explanatory Text 487" xfId="4391"/>
    <cellStyle name="Explanatory Text 488" xfId="4392"/>
    <cellStyle name="Explanatory Text 489" xfId="4393"/>
    <cellStyle name="Explanatory Text 49" xfId="4394"/>
    <cellStyle name="Explanatory Text 490" xfId="4395"/>
    <cellStyle name="Explanatory Text 491" xfId="4396"/>
    <cellStyle name="Explanatory Text 492" xfId="4397"/>
    <cellStyle name="Explanatory Text 493" xfId="4398"/>
    <cellStyle name="Explanatory Text 494" xfId="4399"/>
    <cellStyle name="Explanatory Text 495" xfId="4400"/>
    <cellStyle name="Explanatory Text 496" xfId="4401"/>
    <cellStyle name="Explanatory Text 497" xfId="4402"/>
    <cellStyle name="Explanatory Text 498" xfId="4403"/>
    <cellStyle name="Explanatory Text 499" xfId="4404"/>
    <cellStyle name="Explanatory Text 5" xfId="4405"/>
    <cellStyle name="Explanatory Text 50" xfId="4406"/>
    <cellStyle name="Explanatory Text 500" xfId="4407"/>
    <cellStyle name="Explanatory Text 501" xfId="4408"/>
    <cellStyle name="Explanatory Text 502" xfId="4409"/>
    <cellStyle name="Explanatory Text 503" xfId="4410"/>
    <cellStyle name="Explanatory Text 504" xfId="4411"/>
    <cellStyle name="Explanatory Text 505" xfId="4412"/>
    <cellStyle name="Explanatory Text 506" xfId="4413"/>
    <cellStyle name="Explanatory Text 507" xfId="4414"/>
    <cellStyle name="Explanatory Text 508" xfId="4415"/>
    <cellStyle name="Explanatory Text 509" xfId="4416"/>
    <cellStyle name="Explanatory Text 51" xfId="4417"/>
    <cellStyle name="Explanatory Text 510" xfId="4418"/>
    <cellStyle name="Explanatory Text 511" xfId="4419"/>
    <cellStyle name="Explanatory Text 512" xfId="4420"/>
    <cellStyle name="Explanatory Text 513" xfId="4421"/>
    <cellStyle name="Explanatory Text 514" xfId="4422"/>
    <cellStyle name="Explanatory Text 515" xfId="4423"/>
    <cellStyle name="Explanatory Text 516" xfId="4424"/>
    <cellStyle name="Explanatory Text 517" xfId="4425"/>
    <cellStyle name="Explanatory Text 518" xfId="4426"/>
    <cellStyle name="Explanatory Text 519" xfId="4427"/>
    <cellStyle name="Explanatory Text 52" xfId="4428"/>
    <cellStyle name="Explanatory Text 520" xfId="4429"/>
    <cellStyle name="Explanatory Text 521" xfId="4430"/>
    <cellStyle name="Explanatory Text 522" xfId="4431"/>
    <cellStyle name="Explanatory Text 523" xfId="4432"/>
    <cellStyle name="Explanatory Text 524" xfId="4433"/>
    <cellStyle name="Explanatory Text 525" xfId="4434"/>
    <cellStyle name="Explanatory Text 526" xfId="4435"/>
    <cellStyle name="Explanatory Text 527" xfId="4436"/>
    <cellStyle name="Explanatory Text 528" xfId="4437"/>
    <cellStyle name="Explanatory Text 529" xfId="4438"/>
    <cellStyle name="Explanatory Text 53" xfId="4439"/>
    <cellStyle name="Explanatory Text 530" xfId="4440"/>
    <cellStyle name="Explanatory Text 531" xfId="4441"/>
    <cellStyle name="Explanatory Text 532" xfId="4442"/>
    <cellStyle name="Explanatory Text 533" xfId="4443"/>
    <cellStyle name="Explanatory Text 534" xfId="4444"/>
    <cellStyle name="Explanatory Text 535" xfId="4445"/>
    <cellStyle name="Explanatory Text 536" xfId="4446"/>
    <cellStyle name="Explanatory Text 537" xfId="4447"/>
    <cellStyle name="Explanatory Text 538" xfId="4448"/>
    <cellStyle name="Explanatory Text 539" xfId="4449"/>
    <cellStyle name="Explanatory Text 54" xfId="4450"/>
    <cellStyle name="Explanatory Text 540" xfId="4451"/>
    <cellStyle name="Explanatory Text 541" xfId="4452"/>
    <cellStyle name="Explanatory Text 542" xfId="4453"/>
    <cellStyle name="Explanatory Text 543" xfId="4454"/>
    <cellStyle name="Explanatory Text 544" xfId="4455"/>
    <cellStyle name="Explanatory Text 545" xfId="4456"/>
    <cellStyle name="Explanatory Text 546" xfId="4457"/>
    <cellStyle name="Explanatory Text 547" xfId="4458"/>
    <cellStyle name="Explanatory Text 548" xfId="4459"/>
    <cellStyle name="Explanatory Text 549" xfId="4460"/>
    <cellStyle name="Explanatory Text 55" xfId="4461"/>
    <cellStyle name="Explanatory Text 550" xfId="4462"/>
    <cellStyle name="Explanatory Text 551" xfId="4463"/>
    <cellStyle name="Explanatory Text 552" xfId="4464"/>
    <cellStyle name="Explanatory Text 553" xfId="4465"/>
    <cellStyle name="Explanatory Text 554" xfId="4466"/>
    <cellStyle name="Explanatory Text 555" xfId="4467"/>
    <cellStyle name="Explanatory Text 556" xfId="4468"/>
    <cellStyle name="Explanatory Text 557" xfId="4469"/>
    <cellStyle name="Explanatory Text 558" xfId="4470"/>
    <cellStyle name="Explanatory Text 559" xfId="4471"/>
    <cellStyle name="Explanatory Text 56" xfId="4472"/>
    <cellStyle name="Explanatory Text 560" xfId="4473"/>
    <cellStyle name="Explanatory Text 561" xfId="4474"/>
    <cellStyle name="Explanatory Text 562" xfId="4475"/>
    <cellStyle name="Explanatory Text 563" xfId="4476"/>
    <cellStyle name="Explanatory Text 564" xfId="4477"/>
    <cellStyle name="Explanatory Text 565" xfId="4478"/>
    <cellStyle name="Explanatory Text 566" xfId="4479"/>
    <cellStyle name="Explanatory Text 567" xfId="4480"/>
    <cellStyle name="Explanatory Text 568" xfId="4481"/>
    <cellStyle name="Explanatory Text 569" xfId="4482"/>
    <cellStyle name="Explanatory Text 57" xfId="4483"/>
    <cellStyle name="Explanatory Text 570" xfId="4484"/>
    <cellStyle name="Explanatory Text 571" xfId="4485"/>
    <cellStyle name="Explanatory Text 572" xfId="4486"/>
    <cellStyle name="Explanatory Text 573" xfId="4487"/>
    <cellStyle name="Explanatory Text 574" xfId="4488"/>
    <cellStyle name="Explanatory Text 575" xfId="4489"/>
    <cellStyle name="Explanatory Text 576" xfId="4490"/>
    <cellStyle name="Explanatory Text 577" xfId="4491"/>
    <cellStyle name="Explanatory Text 578" xfId="4492"/>
    <cellStyle name="Explanatory Text 579" xfId="4493"/>
    <cellStyle name="Explanatory Text 58" xfId="4494"/>
    <cellStyle name="Explanatory Text 580" xfId="4495"/>
    <cellStyle name="Explanatory Text 581" xfId="4496"/>
    <cellStyle name="Explanatory Text 582" xfId="4497"/>
    <cellStyle name="Explanatory Text 583" xfId="4498"/>
    <cellStyle name="Explanatory Text 584" xfId="4499"/>
    <cellStyle name="Explanatory Text 585" xfId="4500"/>
    <cellStyle name="Explanatory Text 586" xfId="4501"/>
    <cellStyle name="Explanatory Text 587" xfId="4502"/>
    <cellStyle name="Explanatory Text 588" xfId="4503"/>
    <cellStyle name="Explanatory Text 589" xfId="4504"/>
    <cellStyle name="Explanatory Text 59" xfId="4505"/>
    <cellStyle name="Explanatory Text 590" xfId="4506"/>
    <cellStyle name="Explanatory Text 591" xfId="4507"/>
    <cellStyle name="Explanatory Text 592" xfId="4508"/>
    <cellStyle name="Explanatory Text 593" xfId="4509"/>
    <cellStyle name="Explanatory Text 594" xfId="4510"/>
    <cellStyle name="Explanatory Text 595" xfId="4511"/>
    <cellStyle name="Explanatory Text 596" xfId="4512"/>
    <cellStyle name="Explanatory Text 597" xfId="4513"/>
    <cellStyle name="Explanatory Text 598" xfId="4514"/>
    <cellStyle name="Explanatory Text 599" xfId="4515"/>
    <cellStyle name="Explanatory Text 6" xfId="4516"/>
    <cellStyle name="Explanatory Text 60" xfId="4517"/>
    <cellStyle name="Explanatory Text 600" xfId="4518"/>
    <cellStyle name="Explanatory Text 601" xfId="4519"/>
    <cellStyle name="Explanatory Text 602" xfId="4520"/>
    <cellStyle name="Explanatory Text 603" xfId="4521"/>
    <cellStyle name="Explanatory Text 604" xfId="4522"/>
    <cellStyle name="Explanatory Text 605" xfId="4523"/>
    <cellStyle name="Explanatory Text 606" xfId="4524"/>
    <cellStyle name="Explanatory Text 607" xfId="4525"/>
    <cellStyle name="Explanatory Text 608" xfId="4526"/>
    <cellStyle name="Explanatory Text 609" xfId="4527"/>
    <cellStyle name="Explanatory Text 61" xfId="4528"/>
    <cellStyle name="Explanatory Text 610" xfId="4529"/>
    <cellStyle name="Explanatory Text 611" xfId="4530"/>
    <cellStyle name="Explanatory Text 612" xfId="4531"/>
    <cellStyle name="Explanatory Text 613" xfId="4532"/>
    <cellStyle name="Explanatory Text 614" xfId="4533"/>
    <cellStyle name="Explanatory Text 615" xfId="4534"/>
    <cellStyle name="Explanatory Text 616" xfId="4535"/>
    <cellStyle name="Explanatory Text 617" xfId="4536"/>
    <cellStyle name="Explanatory Text 618" xfId="4537"/>
    <cellStyle name="Explanatory Text 619" xfId="4538"/>
    <cellStyle name="Explanatory Text 62" xfId="4539"/>
    <cellStyle name="Explanatory Text 620" xfId="4540"/>
    <cellStyle name="Explanatory Text 621" xfId="4541"/>
    <cellStyle name="Explanatory Text 622" xfId="4542"/>
    <cellStyle name="Explanatory Text 623" xfId="4543"/>
    <cellStyle name="Explanatory Text 624" xfId="4544"/>
    <cellStyle name="Explanatory Text 625" xfId="4545"/>
    <cellStyle name="Explanatory Text 626" xfId="4546"/>
    <cellStyle name="Explanatory Text 627" xfId="4547"/>
    <cellStyle name="Explanatory Text 628" xfId="4548"/>
    <cellStyle name="Explanatory Text 629" xfId="4549"/>
    <cellStyle name="Explanatory Text 63" xfId="4550"/>
    <cellStyle name="Explanatory Text 630" xfId="4551"/>
    <cellStyle name="Explanatory Text 631" xfId="4552"/>
    <cellStyle name="Explanatory Text 632" xfId="4553"/>
    <cellStyle name="Explanatory Text 633" xfId="4554"/>
    <cellStyle name="Explanatory Text 634" xfId="4555"/>
    <cellStyle name="Explanatory Text 635" xfId="4556"/>
    <cellStyle name="Explanatory Text 636" xfId="4557"/>
    <cellStyle name="Explanatory Text 637" xfId="4558"/>
    <cellStyle name="Explanatory Text 638" xfId="4559"/>
    <cellStyle name="Explanatory Text 639" xfId="4560"/>
    <cellStyle name="Explanatory Text 64" xfId="4561"/>
    <cellStyle name="Explanatory Text 640" xfId="4562"/>
    <cellStyle name="Explanatory Text 641" xfId="4563"/>
    <cellStyle name="Explanatory Text 642" xfId="4564"/>
    <cellStyle name="Explanatory Text 643" xfId="4565"/>
    <cellStyle name="Explanatory Text 644" xfId="4566"/>
    <cellStyle name="Explanatory Text 645" xfId="4567"/>
    <cellStyle name="Explanatory Text 646" xfId="4568"/>
    <cellStyle name="Explanatory Text 647" xfId="4569"/>
    <cellStyle name="Explanatory Text 648" xfId="4570"/>
    <cellStyle name="Explanatory Text 649" xfId="4571"/>
    <cellStyle name="Explanatory Text 65" xfId="4572"/>
    <cellStyle name="Explanatory Text 650" xfId="4573"/>
    <cellStyle name="Explanatory Text 651" xfId="4574"/>
    <cellStyle name="Explanatory Text 652" xfId="4575"/>
    <cellStyle name="Explanatory Text 653" xfId="4576"/>
    <cellStyle name="Explanatory Text 654" xfId="4577"/>
    <cellStyle name="Explanatory Text 655" xfId="4578"/>
    <cellStyle name="Explanatory Text 656" xfId="4579"/>
    <cellStyle name="Explanatory Text 657" xfId="4580"/>
    <cellStyle name="Explanatory Text 658" xfId="4581"/>
    <cellStyle name="Explanatory Text 659" xfId="4582"/>
    <cellStyle name="Explanatory Text 66" xfId="4583"/>
    <cellStyle name="Explanatory Text 660" xfId="4584"/>
    <cellStyle name="Explanatory Text 661" xfId="4585"/>
    <cellStyle name="Explanatory Text 662" xfId="4586"/>
    <cellStyle name="Explanatory Text 663" xfId="4587"/>
    <cellStyle name="Explanatory Text 664" xfId="4588"/>
    <cellStyle name="Explanatory Text 665" xfId="4589"/>
    <cellStyle name="Explanatory Text 666" xfId="4590"/>
    <cellStyle name="Explanatory Text 667" xfId="4591"/>
    <cellStyle name="Explanatory Text 668" xfId="4592"/>
    <cellStyle name="Explanatory Text 669" xfId="4593"/>
    <cellStyle name="Explanatory Text 67" xfId="4594"/>
    <cellStyle name="Explanatory Text 670" xfId="4595"/>
    <cellStyle name="Explanatory Text 671" xfId="4596"/>
    <cellStyle name="Explanatory Text 672" xfId="4597"/>
    <cellStyle name="Explanatory Text 673" xfId="4598"/>
    <cellStyle name="Explanatory Text 674" xfId="4599"/>
    <cellStyle name="Explanatory Text 675" xfId="4600"/>
    <cellStyle name="Explanatory Text 676" xfId="4601"/>
    <cellStyle name="Explanatory Text 677" xfId="4602"/>
    <cellStyle name="Explanatory Text 678" xfId="4603"/>
    <cellStyle name="Explanatory Text 679" xfId="4604"/>
    <cellStyle name="Explanatory Text 68" xfId="4605"/>
    <cellStyle name="Explanatory Text 680" xfId="4606"/>
    <cellStyle name="Explanatory Text 681" xfId="4607"/>
    <cellStyle name="Explanatory Text 682" xfId="4608"/>
    <cellStyle name="Explanatory Text 683" xfId="4609"/>
    <cellStyle name="Explanatory Text 684" xfId="4610"/>
    <cellStyle name="Explanatory Text 685" xfId="4611"/>
    <cellStyle name="Explanatory Text 686" xfId="4612"/>
    <cellStyle name="Explanatory Text 687" xfId="4613"/>
    <cellStyle name="Explanatory Text 688" xfId="4614"/>
    <cellStyle name="Explanatory Text 689" xfId="4615"/>
    <cellStyle name="Explanatory Text 69" xfId="4616"/>
    <cellStyle name="Explanatory Text 690" xfId="4617"/>
    <cellStyle name="Explanatory Text 691" xfId="4618"/>
    <cellStyle name="Explanatory Text 692" xfId="4619"/>
    <cellStyle name="Explanatory Text 693" xfId="4620"/>
    <cellStyle name="Explanatory Text 694" xfId="4621"/>
    <cellStyle name="Explanatory Text 695" xfId="4622"/>
    <cellStyle name="Explanatory Text 696" xfId="4623"/>
    <cellStyle name="Explanatory Text 697" xfId="4624"/>
    <cellStyle name="Explanatory Text 698" xfId="4625"/>
    <cellStyle name="Explanatory Text 699" xfId="4626"/>
    <cellStyle name="Explanatory Text 7" xfId="4627"/>
    <cellStyle name="Explanatory Text 70" xfId="4628"/>
    <cellStyle name="Explanatory Text 700" xfId="4629"/>
    <cellStyle name="Explanatory Text 701" xfId="4630"/>
    <cellStyle name="Explanatory Text 702" xfId="4631"/>
    <cellStyle name="Explanatory Text 703" xfId="4632"/>
    <cellStyle name="Explanatory Text 704" xfId="4633"/>
    <cellStyle name="Explanatory Text 705" xfId="4634"/>
    <cellStyle name="Explanatory Text 706" xfId="4635"/>
    <cellStyle name="Explanatory Text 707" xfId="4636"/>
    <cellStyle name="Explanatory Text 708" xfId="4637"/>
    <cellStyle name="Explanatory Text 709" xfId="4638"/>
    <cellStyle name="Explanatory Text 71" xfId="4639"/>
    <cellStyle name="Explanatory Text 710" xfId="4640"/>
    <cellStyle name="Explanatory Text 711" xfId="4641"/>
    <cellStyle name="Explanatory Text 712" xfId="4642"/>
    <cellStyle name="Explanatory Text 713" xfId="4643"/>
    <cellStyle name="Explanatory Text 714" xfId="4644"/>
    <cellStyle name="Explanatory Text 715" xfId="4645"/>
    <cellStyle name="Explanatory Text 716" xfId="4646"/>
    <cellStyle name="Explanatory Text 717" xfId="4647"/>
    <cellStyle name="Explanatory Text 718" xfId="4648"/>
    <cellStyle name="Explanatory Text 719" xfId="4649"/>
    <cellStyle name="Explanatory Text 72" xfId="4650"/>
    <cellStyle name="Explanatory Text 720" xfId="4651"/>
    <cellStyle name="Explanatory Text 721" xfId="4652"/>
    <cellStyle name="Explanatory Text 722" xfId="4653"/>
    <cellStyle name="Explanatory Text 723" xfId="4654"/>
    <cellStyle name="Explanatory Text 724" xfId="4655"/>
    <cellStyle name="Explanatory Text 725" xfId="4656"/>
    <cellStyle name="Explanatory Text 726" xfId="4657"/>
    <cellStyle name="Explanatory Text 727" xfId="4658"/>
    <cellStyle name="Explanatory Text 728" xfId="4659"/>
    <cellStyle name="Explanatory Text 729" xfId="4660"/>
    <cellStyle name="Explanatory Text 73" xfId="4661"/>
    <cellStyle name="Explanatory Text 730" xfId="4662"/>
    <cellStyle name="Explanatory Text 731" xfId="4663"/>
    <cellStyle name="Explanatory Text 732" xfId="4664"/>
    <cellStyle name="Explanatory Text 733" xfId="4665"/>
    <cellStyle name="Explanatory Text 734" xfId="4666"/>
    <cellStyle name="Explanatory Text 735" xfId="4667"/>
    <cellStyle name="Explanatory Text 736" xfId="4668"/>
    <cellStyle name="Explanatory Text 737" xfId="4669"/>
    <cellStyle name="Explanatory Text 738" xfId="4670"/>
    <cellStyle name="Explanatory Text 739" xfId="4671"/>
    <cellStyle name="Explanatory Text 74" xfId="4672"/>
    <cellStyle name="Explanatory Text 740" xfId="4673"/>
    <cellStyle name="Explanatory Text 741" xfId="4674"/>
    <cellStyle name="Explanatory Text 742" xfId="4675"/>
    <cellStyle name="Explanatory Text 743" xfId="4676"/>
    <cellStyle name="Explanatory Text 744" xfId="4677"/>
    <cellStyle name="Explanatory Text 745" xfId="4678"/>
    <cellStyle name="Explanatory Text 746" xfId="4679"/>
    <cellStyle name="Explanatory Text 747" xfId="4680"/>
    <cellStyle name="Explanatory Text 748" xfId="4681"/>
    <cellStyle name="Explanatory Text 749" xfId="4682"/>
    <cellStyle name="Explanatory Text 75" xfId="4683"/>
    <cellStyle name="Explanatory Text 750" xfId="4684"/>
    <cellStyle name="Explanatory Text 751" xfId="4685"/>
    <cellStyle name="Explanatory Text 752" xfId="4686"/>
    <cellStyle name="Explanatory Text 753" xfId="4687"/>
    <cellStyle name="Explanatory Text 754" xfId="4688"/>
    <cellStyle name="Explanatory Text 755" xfId="4689"/>
    <cellStyle name="Explanatory Text 756" xfId="4690"/>
    <cellStyle name="Explanatory Text 757" xfId="4691"/>
    <cellStyle name="Explanatory Text 758" xfId="4692"/>
    <cellStyle name="Explanatory Text 759" xfId="4693"/>
    <cellStyle name="Explanatory Text 76" xfId="4694"/>
    <cellStyle name="Explanatory Text 760" xfId="4695"/>
    <cellStyle name="Explanatory Text 761" xfId="4696"/>
    <cellStyle name="Explanatory Text 762" xfId="4697"/>
    <cellStyle name="Explanatory Text 763" xfId="4698"/>
    <cellStyle name="Explanatory Text 764" xfId="4699"/>
    <cellStyle name="Explanatory Text 765" xfId="4700"/>
    <cellStyle name="Explanatory Text 766" xfId="4701"/>
    <cellStyle name="Explanatory Text 767" xfId="4702"/>
    <cellStyle name="Explanatory Text 768" xfId="4703"/>
    <cellStyle name="Explanatory Text 769" xfId="4704"/>
    <cellStyle name="Explanatory Text 77" xfId="4705"/>
    <cellStyle name="Explanatory Text 770" xfId="4706"/>
    <cellStyle name="Explanatory Text 771" xfId="4707"/>
    <cellStyle name="Explanatory Text 772" xfId="4708"/>
    <cellStyle name="Explanatory Text 773" xfId="4709"/>
    <cellStyle name="Explanatory Text 774" xfId="4710"/>
    <cellStyle name="Explanatory Text 775" xfId="4711"/>
    <cellStyle name="Explanatory Text 776" xfId="4712"/>
    <cellStyle name="Explanatory Text 777" xfId="4713"/>
    <cellStyle name="Explanatory Text 778" xfId="4714"/>
    <cellStyle name="Explanatory Text 779" xfId="4715"/>
    <cellStyle name="Explanatory Text 78" xfId="4716"/>
    <cellStyle name="Explanatory Text 780" xfId="4717"/>
    <cellStyle name="Explanatory Text 781" xfId="4718"/>
    <cellStyle name="Explanatory Text 782" xfId="4719"/>
    <cellStyle name="Explanatory Text 783" xfId="4720"/>
    <cellStyle name="Explanatory Text 784" xfId="4721"/>
    <cellStyle name="Explanatory Text 785" xfId="4722"/>
    <cellStyle name="Explanatory Text 786" xfId="4723"/>
    <cellStyle name="Explanatory Text 787" xfId="4724"/>
    <cellStyle name="Explanatory Text 788" xfId="4725"/>
    <cellStyle name="Explanatory Text 789" xfId="4726"/>
    <cellStyle name="Explanatory Text 79" xfId="4727"/>
    <cellStyle name="Explanatory Text 790" xfId="4728"/>
    <cellStyle name="Explanatory Text 791" xfId="4729"/>
    <cellStyle name="Explanatory Text 792" xfId="4730"/>
    <cellStyle name="Explanatory Text 793" xfId="4731"/>
    <cellStyle name="Explanatory Text 794" xfId="4732"/>
    <cellStyle name="Explanatory Text 795" xfId="4733"/>
    <cellStyle name="Explanatory Text 796" xfId="4734"/>
    <cellStyle name="Explanatory Text 797" xfId="4735"/>
    <cellStyle name="Explanatory Text 798" xfId="4736"/>
    <cellStyle name="Explanatory Text 799" xfId="4737"/>
    <cellStyle name="Explanatory Text 8" xfId="4738"/>
    <cellStyle name="Explanatory Text 80" xfId="4739"/>
    <cellStyle name="Explanatory Text 800" xfId="4740"/>
    <cellStyle name="Explanatory Text 801" xfId="4741"/>
    <cellStyle name="Explanatory Text 802" xfId="4742"/>
    <cellStyle name="Explanatory Text 803" xfId="4743"/>
    <cellStyle name="Explanatory Text 804" xfId="4744"/>
    <cellStyle name="Explanatory Text 805" xfId="4745"/>
    <cellStyle name="Explanatory Text 806" xfId="4746"/>
    <cellStyle name="Explanatory Text 807" xfId="4747"/>
    <cellStyle name="Explanatory Text 808" xfId="4748"/>
    <cellStyle name="Explanatory Text 809" xfId="4749"/>
    <cellStyle name="Explanatory Text 81" xfId="4750"/>
    <cellStyle name="Explanatory Text 810" xfId="4751"/>
    <cellStyle name="Explanatory Text 811" xfId="4752"/>
    <cellStyle name="Explanatory Text 812" xfId="4753"/>
    <cellStyle name="Explanatory Text 813" xfId="4754"/>
    <cellStyle name="Explanatory Text 814" xfId="4755"/>
    <cellStyle name="Explanatory Text 815" xfId="4756"/>
    <cellStyle name="Explanatory Text 816" xfId="4757"/>
    <cellStyle name="Explanatory Text 817" xfId="4758"/>
    <cellStyle name="Explanatory Text 818" xfId="4759"/>
    <cellStyle name="Explanatory Text 819" xfId="4760"/>
    <cellStyle name="Explanatory Text 82" xfId="4761"/>
    <cellStyle name="Explanatory Text 820" xfId="4762"/>
    <cellStyle name="Explanatory Text 821" xfId="4763"/>
    <cellStyle name="Explanatory Text 822" xfId="4764"/>
    <cellStyle name="Explanatory Text 823" xfId="4765"/>
    <cellStyle name="Explanatory Text 824" xfId="4766"/>
    <cellStyle name="Explanatory Text 825" xfId="4767"/>
    <cellStyle name="Explanatory Text 826" xfId="4768"/>
    <cellStyle name="Explanatory Text 827" xfId="4769"/>
    <cellStyle name="Explanatory Text 828" xfId="4770"/>
    <cellStyle name="Explanatory Text 829" xfId="4771"/>
    <cellStyle name="Explanatory Text 83" xfId="4772"/>
    <cellStyle name="Explanatory Text 830" xfId="4773"/>
    <cellStyle name="Explanatory Text 831" xfId="4774"/>
    <cellStyle name="Explanatory Text 832" xfId="4775"/>
    <cellStyle name="Explanatory Text 833" xfId="4776"/>
    <cellStyle name="Explanatory Text 834" xfId="4777"/>
    <cellStyle name="Explanatory Text 835" xfId="4778"/>
    <cellStyle name="Explanatory Text 836" xfId="4779"/>
    <cellStyle name="Explanatory Text 837" xfId="4780"/>
    <cellStyle name="Explanatory Text 838" xfId="4781"/>
    <cellStyle name="Explanatory Text 839" xfId="4782"/>
    <cellStyle name="Explanatory Text 84" xfId="4783"/>
    <cellStyle name="Explanatory Text 840" xfId="4784"/>
    <cellStyle name="Explanatory Text 841" xfId="4785"/>
    <cellStyle name="Explanatory Text 842" xfId="4786"/>
    <cellStyle name="Explanatory Text 843" xfId="4787"/>
    <cellStyle name="Explanatory Text 844" xfId="4788"/>
    <cellStyle name="Explanatory Text 845" xfId="4789"/>
    <cellStyle name="Explanatory Text 846" xfId="4790"/>
    <cellStyle name="Explanatory Text 847" xfId="4791"/>
    <cellStyle name="Explanatory Text 848" xfId="4792"/>
    <cellStyle name="Explanatory Text 849" xfId="4793"/>
    <cellStyle name="Explanatory Text 85" xfId="4794"/>
    <cellStyle name="Explanatory Text 850" xfId="4795"/>
    <cellStyle name="Explanatory Text 851" xfId="4796"/>
    <cellStyle name="Explanatory Text 852" xfId="4797"/>
    <cellStyle name="Explanatory Text 853" xfId="4798"/>
    <cellStyle name="Explanatory Text 854" xfId="4799"/>
    <cellStyle name="Explanatory Text 855" xfId="4800"/>
    <cellStyle name="Explanatory Text 856" xfId="4801"/>
    <cellStyle name="Explanatory Text 857" xfId="4802"/>
    <cellStyle name="Explanatory Text 858" xfId="4803"/>
    <cellStyle name="Explanatory Text 859" xfId="4804"/>
    <cellStyle name="Explanatory Text 86" xfId="4805"/>
    <cellStyle name="Explanatory Text 860" xfId="4806"/>
    <cellStyle name="Explanatory Text 861" xfId="4807"/>
    <cellStyle name="Explanatory Text 862" xfId="4808"/>
    <cellStyle name="Explanatory Text 863" xfId="4809"/>
    <cellStyle name="Explanatory Text 864" xfId="4810"/>
    <cellStyle name="Explanatory Text 865" xfId="4811"/>
    <cellStyle name="Explanatory Text 866" xfId="4812"/>
    <cellStyle name="Explanatory Text 867" xfId="4813"/>
    <cellStyle name="Explanatory Text 868" xfId="4814"/>
    <cellStyle name="Explanatory Text 869" xfId="4815"/>
    <cellStyle name="Explanatory Text 87" xfId="4816"/>
    <cellStyle name="Explanatory Text 870" xfId="4817"/>
    <cellStyle name="Explanatory Text 871" xfId="4818"/>
    <cellStyle name="Explanatory Text 872" xfId="4819"/>
    <cellStyle name="Explanatory Text 873" xfId="4820"/>
    <cellStyle name="Explanatory Text 874" xfId="4821"/>
    <cellStyle name="Explanatory Text 875" xfId="4822"/>
    <cellStyle name="Explanatory Text 876" xfId="4823"/>
    <cellStyle name="Explanatory Text 877" xfId="4824"/>
    <cellStyle name="Explanatory Text 878" xfId="4825"/>
    <cellStyle name="Explanatory Text 879" xfId="4826"/>
    <cellStyle name="Explanatory Text 88" xfId="4827"/>
    <cellStyle name="Explanatory Text 880" xfId="4828"/>
    <cellStyle name="Explanatory Text 881" xfId="4829"/>
    <cellStyle name="Explanatory Text 882" xfId="4830"/>
    <cellStyle name="Explanatory Text 883" xfId="4831"/>
    <cellStyle name="Explanatory Text 884" xfId="4832"/>
    <cellStyle name="Explanatory Text 885" xfId="4833"/>
    <cellStyle name="Explanatory Text 886" xfId="4834"/>
    <cellStyle name="Explanatory Text 887" xfId="4835"/>
    <cellStyle name="Explanatory Text 888" xfId="4836"/>
    <cellStyle name="Explanatory Text 889" xfId="4837"/>
    <cellStyle name="Explanatory Text 89" xfId="4838"/>
    <cellStyle name="Explanatory Text 890" xfId="4839"/>
    <cellStyle name="Explanatory Text 891" xfId="4840"/>
    <cellStyle name="Explanatory Text 892" xfId="4841"/>
    <cellStyle name="Explanatory Text 893" xfId="4842"/>
    <cellStyle name="Explanatory Text 894" xfId="4843"/>
    <cellStyle name="Explanatory Text 895" xfId="4844"/>
    <cellStyle name="Explanatory Text 896" xfId="4845"/>
    <cellStyle name="Explanatory Text 897" xfId="4846"/>
    <cellStyle name="Explanatory Text 898" xfId="4847"/>
    <cellStyle name="Explanatory Text 899" xfId="4848"/>
    <cellStyle name="Explanatory Text 9" xfId="4849"/>
    <cellStyle name="Explanatory Text 90" xfId="4850"/>
    <cellStyle name="Explanatory Text 900" xfId="4851"/>
    <cellStyle name="Explanatory Text 901" xfId="4852"/>
    <cellStyle name="Explanatory Text 902" xfId="4853"/>
    <cellStyle name="Explanatory Text 903" xfId="4854"/>
    <cellStyle name="Explanatory Text 904" xfId="4855"/>
    <cellStyle name="Explanatory Text 905" xfId="4856"/>
    <cellStyle name="Explanatory Text 906" xfId="4857"/>
    <cellStyle name="Explanatory Text 907" xfId="4858"/>
    <cellStyle name="Explanatory Text 908" xfId="4859"/>
    <cellStyle name="Explanatory Text 909" xfId="4860"/>
    <cellStyle name="Explanatory Text 91" xfId="4861"/>
    <cellStyle name="Explanatory Text 910" xfId="4862"/>
    <cellStyle name="Explanatory Text 911" xfId="4863"/>
    <cellStyle name="Explanatory Text 912" xfId="4864"/>
    <cellStyle name="Explanatory Text 913" xfId="4865"/>
    <cellStyle name="Explanatory Text 914" xfId="4866"/>
    <cellStyle name="Explanatory Text 915" xfId="4867"/>
    <cellStyle name="Explanatory Text 916" xfId="4868"/>
    <cellStyle name="Explanatory Text 917" xfId="4869"/>
    <cellStyle name="Explanatory Text 918" xfId="4870"/>
    <cellStyle name="Explanatory Text 919" xfId="4871"/>
    <cellStyle name="Explanatory Text 92" xfId="4872"/>
    <cellStyle name="Explanatory Text 920" xfId="4873"/>
    <cellStyle name="Explanatory Text 921" xfId="4874"/>
    <cellStyle name="Explanatory Text 922" xfId="4875"/>
    <cellStyle name="Explanatory Text 923" xfId="4876"/>
    <cellStyle name="Explanatory Text 924" xfId="4877"/>
    <cellStyle name="Explanatory Text 925" xfId="4878"/>
    <cellStyle name="Explanatory Text 926" xfId="4879"/>
    <cellStyle name="Explanatory Text 927" xfId="4880"/>
    <cellStyle name="Explanatory Text 928" xfId="4881"/>
    <cellStyle name="Explanatory Text 929" xfId="4882"/>
    <cellStyle name="Explanatory Text 93" xfId="4883"/>
    <cellStyle name="Explanatory Text 930" xfId="4884"/>
    <cellStyle name="Explanatory Text 931" xfId="4885"/>
    <cellStyle name="Explanatory Text 932" xfId="4886"/>
    <cellStyle name="Explanatory Text 933" xfId="4887"/>
    <cellStyle name="Explanatory Text 934" xfId="4888"/>
    <cellStyle name="Explanatory Text 935" xfId="4889"/>
    <cellStyle name="Explanatory Text 936" xfId="4890"/>
    <cellStyle name="Explanatory Text 937" xfId="4891"/>
    <cellStyle name="Explanatory Text 938" xfId="4892"/>
    <cellStyle name="Explanatory Text 939" xfId="4893"/>
    <cellStyle name="Explanatory Text 94" xfId="4894"/>
    <cellStyle name="Explanatory Text 940" xfId="4895"/>
    <cellStyle name="Explanatory Text 941" xfId="4896"/>
    <cellStyle name="Explanatory Text 942" xfId="4897"/>
    <cellStyle name="Explanatory Text 943" xfId="4898"/>
    <cellStyle name="Explanatory Text 944" xfId="4899"/>
    <cellStyle name="Explanatory Text 945" xfId="4900"/>
    <cellStyle name="Explanatory Text 946" xfId="4901"/>
    <cellStyle name="Explanatory Text 947" xfId="4902"/>
    <cellStyle name="Explanatory Text 948" xfId="4903"/>
    <cellStyle name="Explanatory Text 949" xfId="4904"/>
    <cellStyle name="Explanatory Text 95" xfId="4905"/>
    <cellStyle name="Explanatory Text 950" xfId="4906"/>
    <cellStyle name="Explanatory Text 951" xfId="4907"/>
    <cellStyle name="Explanatory Text 952" xfId="4908"/>
    <cellStyle name="Explanatory Text 953" xfId="4909"/>
    <cellStyle name="Explanatory Text 954" xfId="4910"/>
    <cellStyle name="Explanatory Text 955" xfId="4911"/>
    <cellStyle name="Explanatory Text 956" xfId="4912"/>
    <cellStyle name="Explanatory Text 957" xfId="4913"/>
    <cellStyle name="Explanatory Text 958" xfId="4914"/>
    <cellStyle name="Explanatory Text 959" xfId="4915"/>
    <cellStyle name="Explanatory Text 96" xfId="4916"/>
    <cellStyle name="Explanatory Text 960" xfId="4917"/>
    <cellStyle name="Explanatory Text 961" xfId="4918"/>
    <cellStyle name="Explanatory Text 962" xfId="4919"/>
    <cellStyle name="Explanatory Text 963" xfId="4920"/>
    <cellStyle name="Explanatory Text 964" xfId="4921"/>
    <cellStyle name="Explanatory Text 965" xfId="4922"/>
    <cellStyle name="Explanatory Text 966" xfId="4923"/>
    <cellStyle name="Explanatory Text 967" xfId="4924"/>
    <cellStyle name="Explanatory Text 968" xfId="4925"/>
    <cellStyle name="Explanatory Text 969" xfId="4926"/>
    <cellStyle name="Explanatory Text 97" xfId="4927"/>
    <cellStyle name="Explanatory Text 970" xfId="4928"/>
    <cellStyle name="Explanatory Text 971" xfId="4929"/>
    <cellStyle name="Explanatory Text 972" xfId="4930"/>
    <cellStyle name="Explanatory Text 973" xfId="4931"/>
    <cellStyle name="Explanatory Text 974" xfId="4932"/>
    <cellStyle name="Explanatory Text 975" xfId="4933"/>
    <cellStyle name="Explanatory Text 976" xfId="4934"/>
    <cellStyle name="Explanatory Text 977" xfId="4935"/>
    <cellStyle name="Explanatory Text 978" xfId="4936"/>
    <cellStyle name="Explanatory Text 979" xfId="4937"/>
    <cellStyle name="Explanatory Text 98" xfId="4938"/>
    <cellStyle name="Explanatory Text 980" xfId="4939"/>
    <cellStyle name="Explanatory Text 981" xfId="4940"/>
    <cellStyle name="Explanatory Text 982" xfId="4941"/>
    <cellStyle name="Explanatory Text 983" xfId="4942"/>
    <cellStyle name="Explanatory Text 984" xfId="4943"/>
    <cellStyle name="Explanatory Text 985" xfId="4944"/>
    <cellStyle name="Explanatory Text 986" xfId="4945"/>
    <cellStyle name="Explanatory Text 987" xfId="4946"/>
    <cellStyle name="Explanatory Text 988" xfId="4947"/>
    <cellStyle name="Explanatory Text 989" xfId="4948"/>
    <cellStyle name="Explanatory Text 99" xfId="4949"/>
    <cellStyle name="Explanatory Text 990" xfId="4950"/>
    <cellStyle name="Explanatory Text 991" xfId="4951"/>
    <cellStyle name="Explanatory Text 992" xfId="4952"/>
    <cellStyle name="Explanatory Text 993" xfId="4953"/>
    <cellStyle name="Explanatory Text 994" xfId="4954"/>
    <cellStyle name="Explanatory Text 995" xfId="4955"/>
    <cellStyle name="Explanatory Text 996" xfId="4956"/>
    <cellStyle name="Explanatory Text 997" xfId="4957"/>
    <cellStyle name="Explanatory Text 998" xfId="4958"/>
    <cellStyle name="Explanatory Text 999" xfId="4959"/>
    <cellStyle name="Figyelmeztetés" xfId="4960"/>
    <cellStyle name="Good 10" xfId="4961"/>
    <cellStyle name="Good 100" xfId="4962"/>
    <cellStyle name="Good 1000" xfId="4963"/>
    <cellStyle name="Good 1001" xfId="4964"/>
    <cellStyle name="Good 1002" xfId="4965"/>
    <cellStyle name="Good 1003" xfId="4966"/>
    <cellStyle name="Good 1004" xfId="4967"/>
    <cellStyle name="Good 1005" xfId="4968"/>
    <cellStyle name="Good 1006" xfId="4969"/>
    <cellStyle name="Good 1007" xfId="4970"/>
    <cellStyle name="Good 1008" xfId="4971"/>
    <cellStyle name="Good 1009" xfId="4972"/>
    <cellStyle name="Good 101" xfId="4973"/>
    <cellStyle name="Good 1010" xfId="4974"/>
    <cellStyle name="Good 1011" xfId="4975"/>
    <cellStyle name="Good 1012" xfId="4976"/>
    <cellStyle name="Good 1013" xfId="4977"/>
    <cellStyle name="Good 1014" xfId="4978"/>
    <cellStyle name="Good 1015" xfId="4979"/>
    <cellStyle name="Good 1016" xfId="4980"/>
    <cellStyle name="Good 1017" xfId="4981"/>
    <cellStyle name="Good 1018" xfId="4982"/>
    <cellStyle name="Good 1019" xfId="4983"/>
    <cellStyle name="Good 102" xfId="4984"/>
    <cellStyle name="Good 1020" xfId="4985"/>
    <cellStyle name="Good 1021" xfId="4986"/>
    <cellStyle name="Good 1022" xfId="4987"/>
    <cellStyle name="Good 1023" xfId="4988"/>
    <cellStyle name="Good 1024" xfId="4989"/>
    <cellStyle name="Good 1025" xfId="4990"/>
    <cellStyle name="Good 1026" xfId="4991"/>
    <cellStyle name="Good 1027" xfId="4992"/>
    <cellStyle name="Good 1028" xfId="4993"/>
    <cellStyle name="Good 1029" xfId="4994"/>
    <cellStyle name="Good 103" xfId="4995"/>
    <cellStyle name="Good 1030" xfId="4996"/>
    <cellStyle name="Good 1031" xfId="4997"/>
    <cellStyle name="Good 1032" xfId="4998"/>
    <cellStyle name="Good 1033" xfId="4999"/>
    <cellStyle name="Good 1034" xfId="5000"/>
    <cellStyle name="Good 1035" xfId="5001"/>
    <cellStyle name="Good 1036" xfId="5002"/>
    <cellStyle name="Good 1037" xfId="5003"/>
    <cellStyle name="Good 1038" xfId="5004"/>
    <cellStyle name="Good 1039" xfId="5005"/>
    <cellStyle name="Good 104" xfId="5006"/>
    <cellStyle name="Good 1040" xfId="5007"/>
    <cellStyle name="Good 1041" xfId="5008"/>
    <cellStyle name="Good 1042" xfId="5009"/>
    <cellStyle name="Good 1043" xfId="5010"/>
    <cellStyle name="Good 1044" xfId="5011"/>
    <cellStyle name="Good 1045" xfId="5012"/>
    <cellStyle name="Good 1046" xfId="5013"/>
    <cellStyle name="Good 1047" xfId="5014"/>
    <cellStyle name="Good 1048" xfId="5015"/>
    <cellStyle name="Good 1049" xfId="5016"/>
    <cellStyle name="Good 105" xfId="5017"/>
    <cellStyle name="Good 1050" xfId="5018"/>
    <cellStyle name="Good 1051" xfId="5019"/>
    <cellStyle name="Good 1052" xfId="5020"/>
    <cellStyle name="Good 1053" xfId="5021"/>
    <cellStyle name="Good 1054" xfId="5022"/>
    <cellStyle name="Good 1055" xfId="5023"/>
    <cellStyle name="Good 1056" xfId="5024"/>
    <cellStyle name="Good 1057" xfId="5025"/>
    <cellStyle name="Good 1058" xfId="5026"/>
    <cellStyle name="Good 1059" xfId="5027"/>
    <cellStyle name="Good 106" xfId="5028"/>
    <cellStyle name="Good 1060" xfId="5029"/>
    <cellStyle name="Good 1061" xfId="5030"/>
    <cellStyle name="Good 1062" xfId="5031"/>
    <cellStyle name="Good 1063" xfId="5032"/>
    <cellStyle name="Good 1064" xfId="5033"/>
    <cellStyle name="Good 1065" xfId="5034"/>
    <cellStyle name="Good 1066" xfId="5035"/>
    <cellStyle name="Good 1067" xfId="5036"/>
    <cellStyle name="Good 1068" xfId="5037"/>
    <cellStyle name="Good 1069" xfId="5038"/>
    <cellStyle name="Good 107" xfId="5039"/>
    <cellStyle name="Good 1070" xfId="5040"/>
    <cellStyle name="Good 1071" xfId="5041"/>
    <cellStyle name="Good 1072" xfId="5042"/>
    <cellStyle name="Good 1073" xfId="5043"/>
    <cellStyle name="Good 1074" xfId="5044"/>
    <cellStyle name="Good 1075" xfId="5045"/>
    <cellStyle name="Good 1076" xfId="5046"/>
    <cellStyle name="Good 1077" xfId="5047"/>
    <cellStyle name="Good 1078" xfId="5048"/>
    <cellStyle name="Good 1079" xfId="5049"/>
    <cellStyle name="Good 108" xfId="5050"/>
    <cellStyle name="Good 1080" xfId="5051"/>
    <cellStyle name="Good 1081" xfId="5052"/>
    <cellStyle name="Good 1082" xfId="5053"/>
    <cellStyle name="Good 1083" xfId="5054"/>
    <cellStyle name="Good 1084" xfId="5055"/>
    <cellStyle name="Good 1085" xfId="5056"/>
    <cellStyle name="Good 1086" xfId="5057"/>
    <cellStyle name="Good 1087" xfId="5058"/>
    <cellStyle name="Good 1088" xfId="5059"/>
    <cellStyle name="Good 1089" xfId="5060"/>
    <cellStyle name="Good 109" xfId="5061"/>
    <cellStyle name="Good 1090" xfId="5062"/>
    <cellStyle name="Good 1091" xfId="5063"/>
    <cellStyle name="Good 1092" xfId="5064"/>
    <cellStyle name="Good 1093" xfId="5065"/>
    <cellStyle name="Good 1094" xfId="5066"/>
    <cellStyle name="Good 1095" xfId="5067"/>
    <cellStyle name="Good 1096" xfId="5068"/>
    <cellStyle name="Good 1097" xfId="5069"/>
    <cellStyle name="Good 1098" xfId="5070"/>
    <cellStyle name="Good 1099" xfId="5071"/>
    <cellStyle name="Good 11" xfId="5072"/>
    <cellStyle name="Good 110" xfId="5073"/>
    <cellStyle name="Good 1100" xfId="5074"/>
    <cellStyle name="Good 1101" xfId="5075"/>
    <cellStyle name="Good 1102" xfId="5076"/>
    <cellStyle name="Good 1103" xfId="5077"/>
    <cellStyle name="Good 1104" xfId="5078"/>
    <cellStyle name="Good 1105" xfId="5079"/>
    <cellStyle name="Good 1106" xfId="5080"/>
    <cellStyle name="Good 1107" xfId="5081"/>
    <cellStyle name="Good 1108" xfId="5082"/>
    <cellStyle name="Good 1109" xfId="5083"/>
    <cellStyle name="Good 111" xfId="5084"/>
    <cellStyle name="Good 1110" xfId="5085"/>
    <cellStyle name="Good 1111" xfId="5086"/>
    <cellStyle name="Good 1112" xfId="5087"/>
    <cellStyle name="Good 1113" xfId="5088"/>
    <cellStyle name="Good 1114" xfId="5089"/>
    <cellStyle name="Good 1115" xfId="5090"/>
    <cellStyle name="Good 1116" xfId="5091"/>
    <cellStyle name="Good 1117" xfId="5092"/>
    <cellStyle name="Good 1118" xfId="5093"/>
    <cellStyle name="Good 1119" xfId="5094"/>
    <cellStyle name="Good 112" xfId="5095"/>
    <cellStyle name="Good 1120" xfId="5096"/>
    <cellStyle name="Good 1121" xfId="5097"/>
    <cellStyle name="Good 1122" xfId="5098"/>
    <cellStyle name="Good 1123" xfId="5099"/>
    <cellStyle name="Good 1124" xfId="5100"/>
    <cellStyle name="Good 1125" xfId="5101"/>
    <cellStyle name="Good 1126" xfId="5102"/>
    <cellStyle name="Good 1127" xfId="5103"/>
    <cellStyle name="Good 1128" xfId="5104"/>
    <cellStyle name="Good 1129" xfId="5105"/>
    <cellStyle name="Good 113" xfId="5106"/>
    <cellStyle name="Good 1130" xfId="5107"/>
    <cellStyle name="Good 1131" xfId="5108"/>
    <cellStyle name="Good 1132" xfId="5109"/>
    <cellStyle name="Good 1133" xfId="5110"/>
    <cellStyle name="Good 1134" xfId="5111"/>
    <cellStyle name="Good 1135" xfId="5112"/>
    <cellStyle name="Good 1136" xfId="5113"/>
    <cellStyle name="Good 1137" xfId="5114"/>
    <cellStyle name="Good 1138" xfId="5115"/>
    <cellStyle name="Good 1139" xfId="5116"/>
    <cellStyle name="Good 114" xfId="5117"/>
    <cellStyle name="Good 1140" xfId="5118"/>
    <cellStyle name="Good 1141" xfId="5119"/>
    <cellStyle name="Good 1142" xfId="5120"/>
    <cellStyle name="Good 1143" xfId="5121"/>
    <cellStyle name="Good 1144" xfId="5122"/>
    <cellStyle name="Good 1145" xfId="5123"/>
    <cellStyle name="Good 1146" xfId="5124"/>
    <cellStyle name="Good 1147" xfId="5125"/>
    <cellStyle name="Good 1148" xfId="5126"/>
    <cellStyle name="Good 1149" xfId="5127"/>
    <cellStyle name="Good 115" xfId="5128"/>
    <cellStyle name="Good 1150" xfId="5129"/>
    <cellStyle name="Good 1151" xfId="5130"/>
    <cellStyle name="Good 1152" xfId="5131"/>
    <cellStyle name="Good 1153" xfId="5132"/>
    <cellStyle name="Good 1154" xfId="5133"/>
    <cellStyle name="Good 1155" xfId="5134"/>
    <cellStyle name="Good 1156" xfId="5135"/>
    <cellStyle name="Good 1157" xfId="5136"/>
    <cellStyle name="Good 1158" xfId="5137"/>
    <cellStyle name="Good 1159" xfId="5138"/>
    <cellStyle name="Good 116" xfId="5139"/>
    <cellStyle name="Good 1160" xfId="5140"/>
    <cellStyle name="Good 1161" xfId="5141"/>
    <cellStyle name="Good 1162" xfId="5142"/>
    <cellStyle name="Good 1163" xfId="5143"/>
    <cellStyle name="Good 117" xfId="5144"/>
    <cellStyle name="Good 118" xfId="5145"/>
    <cellStyle name="Good 119" xfId="5146"/>
    <cellStyle name="Good 12" xfId="5147"/>
    <cellStyle name="Good 120" xfId="5148"/>
    <cellStyle name="Good 121" xfId="5149"/>
    <cellStyle name="Good 122" xfId="5150"/>
    <cellStyle name="Good 123" xfId="5151"/>
    <cellStyle name="Good 124" xfId="5152"/>
    <cellStyle name="Good 125" xfId="5153"/>
    <cellStyle name="Good 126" xfId="5154"/>
    <cellStyle name="Good 127" xfId="5155"/>
    <cellStyle name="Good 128" xfId="5156"/>
    <cellStyle name="Good 129" xfId="5157"/>
    <cellStyle name="Good 13" xfId="5158"/>
    <cellStyle name="Good 130" xfId="5159"/>
    <cellStyle name="Good 131" xfId="5160"/>
    <cellStyle name="Good 132" xfId="5161"/>
    <cellStyle name="Good 133" xfId="5162"/>
    <cellStyle name="Good 134" xfId="5163"/>
    <cellStyle name="Good 135" xfId="5164"/>
    <cellStyle name="Good 136" xfId="5165"/>
    <cellStyle name="Good 137" xfId="5166"/>
    <cellStyle name="Good 138" xfId="5167"/>
    <cellStyle name="Good 139" xfId="5168"/>
    <cellStyle name="Good 14" xfId="5169"/>
    <cellStyle name="Good 140" xfId="5170"/>
    <cellStyle name="Good 141" xfId="5171"/>
    <cellStyle name="Good 142" xfId="5172"/>
    <cellStyle name="Good 143" xfId="5173"/>
    <cellStyle name="Good 144" xfId="5174"/>
    <cellStyle name="Good 145" xfId="5175"/>
    <cellStyle name="Good 146" xfId="5176"/>
    <cellStyle name="Good 147" xfId="5177"/>
    <cellStyle name="Good 148" xfId="5178"/>
    <cellStyle name="Good 149" xfId="5179"/>
    <cellStyle name="Good 15" xfId="5180"/>
    <cellStyle name="Good 150" xfId="5181"/>
    <cellStyle name="Good 151" xfId="5182"/>
    <cellStyle name="Good 152" xfId="5183"/>
    <cellStyle name="Good 153" xfId="5184"/>
    <cellStyle name="Good 154" xfId="5185"/>
    <cellStyle name="Good 155" xfId="5186"/>
    <cellStyle name="Good 156" xfId="5187"/>
    <cellStyle name="Good 157" xfId="5188"/>
    <cellStyle name="Good 158" xfId="5189"/>
    <cellStyle name="Good 159" xfId="5190"/>
    <cellStyle name="Good 16" xfId="5191"/>
    <cellStyle name="Good 160" xfId="5192"/>
    <cellStyle name="Good 161" xfId="5193"/>
    <cellStyle name="Good 162" xfId="5194"/>
    <cellStyle name="Good 163" xfId="5195"/>
    <cellStyle name="Good 164" xfId="5196"/>
    <cellStyle name="Good 165" xfId="5197"/>
    <cellStyle name="Good 166" xfId="5198"/>
    <cellStyle name="Good 167" xfId="5199"/>
    <cellStyle name="Good 168" xfId="5200"/>
    <cellStyle name="Good 169" xfId="5201"/>
    <cellStyle name="Good 17" xfId="5202"/>
    <cellStyle name="Good 170" xfId="5203"/>
    <cellStyle name="Good 171" xfId="5204"/>
    <cellStyle name="Good 172" xfId="5205"/>
    <cellStyle name="Good 173" xfId="5206"/>
    <cellStyle name="Good 174" xfId="5207"/>
    <cellStyle name="Good 175" xfId="5208"/>
    <cellStyle name="Good 176" xfId="5209"/>
    <cellStyle name="Good 177" xfId="5210"/>
    <cellStyle name="Good 178" xfId="5211"/>
    <cellStyle name="Good 179" xfId="5212"/>
    <cellStyle name="Good 18" xfId="5213"/>
    <cellStyle name="Good 180" xfId="5214"/>
    <cellStyle name="Good 181" xfId="5215"/>
    <cellStyle name="Good 182" xfId="5216"/>
    <cellStyle name="Good 183" xfId="5217"/>
    <cellStyle name="Good 184" xfId="5218"/>
    <cellStyle name="Good 185" xfId="5219"/>
    <cellStyle name="Good 186" xfId="5220"/>
    <cellStyle name="Good 187" xfId="5221"/>
    <cellStyle name="Good 188" xfId="5222"/>
    <cellStyle name="Good 189" xfId="5223"/>
    <cellStyle name="Good 19" xfId="5224"/>
    <cellStyle name="Good 190" xfId="5225"/>
    <cellStyle name="Good 191" xfId="5226"/>
    <cellStyle name="Good 192" xfId="5227"/>
    <cellStyle name="Good 193" xfId="5228"/>
    <cellStyle name="Good 194" xfId="5229"/>
    <cellStyle name="Good 195" xfId="5230"/>
    <cellStyle name="Good 196" xfId="5231"/>
    <cellStyle name="Good 197" xfId="5232"/>
    <cellStyle name="Good 198" xfId="5233"/>
    <cellStyle name="Good 199" xfId="5234"/>
    <cellStyle name="Good 2" xfId="5235"/>
    <cellStyle name="Good 2 2" xfId="5236"/>
    <cellStyle name="Good 2 3" xfId="5237"/>
    <cellStyle name="Good 20" xfId="5238"/>
    <cellStyle name="Good 200" xfId="5239"/>
    <cellStyle name="Good 201" xfId="5240"/>
    <cellStyle name="Good 202" xfId="5241"/>
    <cellStyle name="Good 203" xfId="5242"/>
    <cellStyle name="Good 204" xfId="5243"/>
    <cellStyle name="Good 205" xfId="5244"/>
    <cellStyle name="Good 206" xfId="5245"/>
    <cellStyle name="Good 207" xfId="5246"/>
    <cellStyle name="Good 208" xfId="5247"/>
    <cellStyle name="Good 209" xfId="5248"/>
    <cellStyle name="Good 21" xfId="5249"/>
    <cellStyle name="Good 210" xfId="5250"/>
    <cellStyle name="Good 211" xfId="5251"/>
    <cellStyle name="Good 212" xfId="5252"/>
    <cellStyle name="Good 213" xfId="5253"/>
    <cellStyle name="Good 214" xfId="5254"/>
    <cellStyle name="Good 215" xfId="5255"/>
    <cellStyle name="Good 216" xfId="5256"/>
    <cellStyle name="Good 217" xfId="5257"/>
    <cellStyle name="Good 218" xfId="5258"/>
    <cellStyle name="Good 219" xfId="5259"/>
    <cellStyle name="Good 22" xfId="5260"/>
    <cellStyle name="Good 220" xfId="5261"/>
    <cellStyle name="Good 221" xfId="5262"/>
    <cellStyle name="Good 222" xfId="5263"/>
    <cellStyle name="Good 223" xfId="5264"/>
    <cellStyle name="Good 224" xfId="5265"/>
    <cellStyle name="Good 225" xfId="5266"/>
    <cellStyle name="Good 226" xfId="5267"/>
    <cellStyle name="Good 227" xfId="5268"/>
    <cellStyle name="Good 228" xfId="5269"/>
    <cellStyle name="Good 229" xfId="5270"/>
    <cellStyle name="Good 23" xfId="5271"/>
    <cellStyle name="Good 230" xfId="5272"/>
    <cellStyle name="Good 231" xfId="5273"/>
    <cellStyle name="Good 232" xfId="5274"/>
    <cellStyle name="Good 233" xfId="5275"/>
    <cellStyle name="Good 234" xfId="5276"/>
    <cellStyle name="Good 235" xfId="5277"/>
    <cellStyle name="Good 236" xfId="5278"/>
    <cellStyle name="Good 237" xfId="5279"/>
    <cellStyle name="Good 238" xfId="5280"/>
    <cellStyle name="Good 239" xfId="5281"/>
    <cellStyle name="Good 24" xfId="5282"/>
    <cellStyle name="Good 240" xfId="5283"/>
    <cellStyle name="Good 241" xfId="5284"/>
    <cellStyle name="Good 242" xfId="5285"/>
    <cellStyle name="Good 243" xfId="5286"/>
    <cellStyle name="Good 244" xfId="5287"/>
    <cellStyle name="Good 245" xfId="5288"/>
    <cellStyle name="Good 246" xfId="5289"/>
    <cellStyle name="Good 247" xfId="5290"/>
    <cellStyle name="Good 248" xfId="5291"/>
    <cellStyle name="Good 249" xfId="5292"/>
    <cellStyle name="Good 25" xfId="5293"/>
    <cellStyle name="Good 250" xfId="5294"/>
    <cellStyle name="Good 251" xfId="5295"/>
    <cellStyle name="Good 252" xfId="5296"/>
    <cellStyle name="Good 253" xfId="5297"/>
    <cellStyle name="Good 254" xfId="5298"/>
    <cellStyle name="Good 255" xfId="5299"/>
    <cellStyle name="Good 256" xfId="5300"/>
    <cellStyle name="Good 257" xfId="5301"/>
    <cellStyle name="Good 258" xfId="5302"/>
    <cellStyle name="Good 259" xfId="5303"/>
    <cellStyle name="Good 26" xfId="5304"/>
    <cellStyle name="Good 260" xfId="5305"/>
    <cellStyle name="Good 261" xfId="5306"/>
    <cellStyle name="Good 262" xfId="5307"/>
    <cellStyle name="Good 263" xfId="5308"/>
    <cellStyle name="Good 264" xfId="5309"/>
    <cellStyle name="Good 265" xfId="5310"/>
    <cellStyle name="Good 266" xfId="5311"/>
    <cellStyle name="Good 267" xfId="5312"/>
    <cellStyle name="Good 268" xfId="5313"/>
    <cellStyle name="Good 269" xfId="5314"/>
    <cellStyle name="Good 27" xfId="5315"/>
    <cellStyle name="Good 270" xfId="5316"/>
    <cellStyle name="Good 271" xfId="5317"/>
    <cellStyle name="Good 272" xfId="5318"/>
    <cellStyle name="Good 273" xfId="5319"/>
    <cellStyle name="Good 274" xfId="5320"/>
    <cellStyle name="Good 275" xfId="5321"/>
    <cellStyle name="Good 276" xfId="5322"/>
    <cellStyle name="Good 277" xfId="5323"/>
    <cellStyle name="Good 278" xfId="5324"/>
    <cellStyle name="Good 279" xfId="5325"/>
    <cellStyle name="Good 28" xfId="5326"/>
    <cellStyle name="Good 280" xfId="5327"/>
    <cellStyle name="Good 281" xfId="5328"/>
    <cellStyle name="Good 282" xfId="5329"/>
    <cellStyle name="Good 283" xfId="5330"/>
    <cellStyle name="Good 284" xfId="5331"/>
    <cellStyle name="Good 285" xfId="5332"/>
    <cellStyle name="Good 286" xfId="5333"/>
    <cellStyle name="Good 287" xfId="5334"/>
    <cellStyle name="Good 288" xfId="5335"/>
    <cellStyle name="Good 289" xfId="5336"/>
    <cellStyle name="Good 29" xfId="5337"/>
    <cellStyle name="Good 290" xfId="5338"/>
    <cellStyle name="Good 291" xfId="5339"/>
    <cellStyle name="Good 292" xfId="5340"/>
    <cellStyle name="Good 293" xfId="5341"/>
    <cellStyle name="Good 294" xfId="5342"/>
    <cellStyle name="Good 295" xfId="5343"/>
    <cellStyle name="Good 296" xfId="5344"/>
    <cellStyle name="Good 297" xfId="5345"/>
    <cellStyle name="Good 298" xfId="5346"/>
    <cellStyle name="Good 299" xfId="5347"/>
    <cellStyle name="Good 3" xfId="5348"/>
    <cellStyle name="Good 30" xfId="5349"/>
    <cellStyle name="Good 300" xfId="5350"/>
    <cellStyle name="Good 301" xfId="5351"/>
    <cellStyle name="Good 302" xfId="5352"/>
    <cellStyle name="Good 303" xfId="5353"/>
    <cellStyle name="Good 304" xfId="5354"/>
    <cellStyle name="Good 305" xfId="5355"/>
    <cellStyle name="Good 306" xfId="5356"/>
    <cellStyle name="Good 307" xfId="5357"/>
    <cellStyle name="Good 308" xfId="5358"/>
    <cellStyle name="Good 309" xfId="5359"/>
    <cellStyle name="Good 31" xfId="5360"/>
    <cellStyle name="Good 310" xfId="5361"/>
    <cellStyle name="Good 311" xfId="5362"/>
    <cellStyle name="Good 312" xfId="5363"/>
    <cellStyle name="Good 313" xfId="5364"/>
    <cellStyle name="Good 314" xfId="5365"/>
    <cellStyle name="Good 315" xfId="5366"/>
    <cellStyle name="Good 316" xfId="5367"/>
    <cellStyle name="Good 317" xfId="5368"/>
    <cellStyle name="Good 318" xfId="5369"/>
    <cellStyle name="Good 319" xfId="5370"/>
    <cellStyle name="Good 32" xfId="5371"/>
    <cellStyle name="Good 320" xfId="5372"/>
    <cellStyle name="Good 321" xfId="5373"/>
    <cellStyle name="Good 322" xfId="5374"/>
    <cellStyle name="Good 323" xfId="5375"/>
    <cellStyle name="Good 324" xfId="5376"/>
    <cellStyle name="Good 325" xfId="5377"/>
    <cellStyle name="Good 326" xfId="5378"/>
    <cellStyle name="Good 327" xfId="5379"/>
    <cellStyle name="Good 328" xfId="5380"/>
    <cellStyle name="Good 329" xfId="5381"/>
    <cellStyle name="Good 33" xfId="5382"/>
    <cellStyle name="Good 330" xfId="5383"/>
    <cellStyle name="Good 331" xfId="5384"/>
    <cellStyle name="Good 332" xfId="5385"/>
    <cellStyle name="Good 333" xfId="5386"/>
    <cellStyle name="Good 334" xfId="5387"/>
    <cellStyle name="Good 335" xfId="5388"/>
    <cellStyle name="Good 336" xfId="5389"/>
    <cellStyle name="Good 337" xfId="5390"/>
    <cellStyle name="Good 338" xfId="5391"/>
    <cellStyle name="Good 339" xfId="5392"/>
    <cellStyle name="Good 34" xfId="5393"/>
    <cellStyle name="Good 340" xfId="5394"/>
    <cellStyle name="Good 341" xfId="5395"/>
    <cellStyle name="Good 342" xfId="5396"/>
    <cellStyle name="Good 343" xfId="5397"/>
    <cellStyle name="Good 344" xfId="5398"/>
    <cellStyle name="Good 345" xfId="5399"/>
    <cellStyle name="Good 346" xfId="5400"/>
    <cellStyle name="Good 347" xfId="5401"/>
    <cellStyle name="Good 348" xfId="5402"/>
    <cellStyle name="Good 349" xfId="5403"/>
    <cellStyle name="Good 35" xfId="5404"/>
    <cellStyle name="Good 350" xfId="5405"/>
    <cellStyle name="Good 351" xfId="5406"/>
    <cellStyle name="Good 352" xfId="5407"/>
    <cellStyle name="Good 353" xfId="5408"/>
    <cellStyle name="Good 354" xfId="5409"/>
    <cellStyle name="Good 355" xfId="5410"/>
    <cellStyle name="Good 356" xfId="5411"/>
    <cellStyle name="Good 357" xfId="5412"/>
    <cellStyle name="Good 358" xfId="5413"/>
    <cellStyle name="Good 359" xfId="5414"/>
    <cellStyle name="Good 36" xfId="5415"/>
    <cellStyle name="Good 360" xfId="5416"/>
    <cellStyle name="Good 361" xfId="5417"/>
    <cellStyle name="Good 362" xfId="5418"/>
    <cellStyle name="Good 363" xfId="5419"/>
    <cellStyle name="Good 364" xfId="5420"/>
    <cellStyle name="Good 365" xfId="5421"/>
    <cellStyle name="Good 366" xfId="5422"/>
    <cellStyle name="Good 367" xfId="5423"/>
    <cellStyle name="Good 368" xfId="5424"/>
    <cellStyle name="Good 369" xfId="5425"/>
    <cellStyle name="Good 37" xfId="5426"/>
    <cellStyle name="Good 370" xfId="5427"/>
    <cellStyle name="Good 371" xfId="5428"/>
    <cellStyle name="Good 372" xfId="5429"/>
    <cellStyle name="Good 373" xfId="5430"/>
    <cellStyle name="Good 374" xfId="5431"/>
    <cellStyle name="Good 375" xfId="5432"/>
    <cellStyle name="Good 376" xfId="5433"/>
    <cellStyle name="Good 377" xfId="5434"/>
    <cellStyle name="Good 378" xfId="5435"/>
    <cellStyle name="Good 379" xfId="5436"/>
    <cellStyle name="Good 38" xfId="5437"/>
    <cellStyle name="Good 380" xfId="5438"/>
    <cellStyle name="Good 381" xfId="5439"/>
    <cellStyle name="Good 382" xfId="5440"/>
    <cellStyle name="Good 383" xfId="5441"/>
    <cellStyle name="Good 384" xfId="5442"/>
    <cellStyle name="Good 385" xfId="5443"/>
    <cellStyle name="Good 386" xfId="5444"/>
    <cellStyle name="Good 387" xfId="5445"/>
    <cellStyle name="Good 388" xfId="5446"/>
    <cellStyle name="Good 389" xfId="5447"/>
    <cellStyle name="Good 39" xfId="5448"/>
    <cellStyle name="Good 390" xfId="5449"/>
    <cellStyle name="Good 391" xfId="5450"/>
    <cellStyle name="Good 392" xfId="5451"/>
    <cellStyle name="Good 393" xfId="5452"/>
    <cellStyle name="Good 394" xfId="5453"/>
    <cellStyle name="Good 395" xfId="5454"/>
    <cellStyle name="Good 396" xfId="5455"/>
    <cellStyle name="Good 397" xfId="5456"/>
    <cellStyle name="Good 398" xfId="5457"/>
    <cellStyle name="Good 399" xfId="5458"/>
    <cellStyle name="Good 4" xfId="5459"/>
    <cellStyle name="Good 40" xfId="5460"/>
    <cellStyle name="Good 400" xfId="5461"/>
    <cellStyle name="Good 401" xfId="5462"/>
    <cellStyle name="Good 402" xfId="5463"/>
    <cellStyle name="Good 403" xfId="5464"/>
    <cellStyle name="Good 404" xfId="5465"/>
    <cellStyle name="Good 405" xfId="5466"/>
    <cellStyle name="Good 406" xfId="5467"/>
    <cellStyle name="Good 407" xfId="5468"/>
    <cellStyle name="Good 408" xfId="5469"/>
    <cellStyle name="Good 409" xfId="5470"/>
    <cellStyle name="Good 41" xfId="5471"/>
    <cellStyle name="Good 410" xfId="5472"/>
    <cellStyle name="Good 411" xfId="5473"/>
    <cellStyle name="Good 412" xfId="5474"/>
    <cellStyle name="Good 413" xfId="5475"/>
    <cellStyle name="Good 414" xfId="5476"/>
    <cellStyle name="Good 415" xfId="5477"/>
    <cellStyle name="Good 416" xfId="5478"/>
    <cellStyle name="Good 417" xfId="5479"/>
    <cellStyle name="Good 418" xfId="5480"/>
    <cellStyle name="Good 419" xfId="5481"/>
    <cellStyle name="Good 42" xfId="5482"/>
    <cellStyle name="Good 420" xfId="5483"/>
    <cellStyle name="Good 421" xfId="5484"/>
    <cellStyle name="Good 422" xfId="5485"/>
    <cellStyle name="Good 423" xfId="5486"/>
    <cellStyle name="Good 424" xfId="5487"/>
    <cellStyle name="Good 425" xfId="5488"/>
    <cellStyle name="Good 426" xfId="5489"/>
    <cellStyle name="Good 427" xfId="5490"/>
    <cellStyle name="Good 428" xfId="5491"/>
    <cellStyle name="Good 429" xfId="5492"/>
    <cellStyle name="Good 43" xfId="5493"/>
    <cellStyle name="Good 430" xfId="5494"/>
    <cellStyle name="Good 431" xfId="5495"/>
    <cellStyle name="Good 432" xfId="5496"/>
    <cellStyle name="Good 433" xfId="5497"/>
    <cellStyle name="Good 434" xfId="5498"/>
    <cellStyle name="Good 435" xfId="5499"/>
    <cellStyle name="Good 436" xfId="5500"/>
    <cellStyle name="Good 437" xfId="5501"/>
    <cellStyle name="Good 438" xfId="5502"/>
    <cellStyle name="Good 439" xfId="5503"/>
    <cellStyle name="Good 44" xfId="5504"/>
    <cellStyle name="Good 440" xfId="5505"/>
    <cellStyle name="Good 441" xfId="5506"/>
    <cellStyle name="Good 442" xfId="5507"/>
    <cellStyle name="Good 443" xfId="5508"/>
    <cellStyle name="Good 444" xfId="5509"/>
    <cellStyle name="Good 445" xfId="5510"/>
    <cellStyle name="Good 446" xfId="5511"/>
    <cellStyle name="Good 447" xfId="5512"/>
    <cellStyle name="Good 448" xfId="5513"/>
    <cellStyle name="Good 449" xfId="5514"/>
    <cellStyle name="Good 45" xfId="5515"/>
    <cellStyle name="Good 450" xfId="5516"/>
    <cellStyle name="Good 451" xfId="5517"/>
    <cellStyle name="Good 452" xfId="5518"/>
    <cellStyle name="Good 453" xfId="5519"/>
    <cellStyle name="Good 454" xfId="5520"/>
    <cellStyle name="Good 455" xfId="5521"/>
    <cellStyle name="Good 456" xfId="5522"/>
    <cellStyle name="Good 457" xfId="5523"/>
    <cellStyle name="Good 458" xfId="5524"/>
    <cellStyle name="Good 459" xfId="5525"/>
    <cellStyle name="Good 46" xfId="5526"/>
    <cellStyle name="Good 460" xfId="5527"/>
    <cellStyle name="Good 461" xfId="5528"/>
    <cellStyle name="Good 462" xfId="5529"/>
    <cellStyle name="Good 463" xfId="5530"/>
    <cellStyle name="Good 464" xfId="5531"/>
    <cellStyle name="Good 465" xfId="5532"/>
    <cellStyle name="Good 466" xfId="5533"/>
    <cellStyle name="Good 467" xfId="5534"/>
    <cellStyle name="Good 468" xfId="5535"/>
    <cellStyle name="Good 469" xfId="5536"/>
    <cellStyle name="Good 47" xfId="5537"/>
    <cellStyle name="Good 470" xfId="5538"/>
    <cellStyle name="Good 471" xfId="5539"/>
    <cellStyle name="Good 472" xfId="5540"/>
    <cellStyle name="Good 473" xfId="5541"/>
    <cellStyle name="Good 474" xfId="5542"/>
    <cellStyle name="Good 475" xfId="5543"/>
    <cellStyle name="Good 476" xfId="5544"/>
    <cellStyle name="Good 477" xfId="5545"/>
    <cellStyle name="Good 478" xfId="5546"/>
    <cellStyle name="Good 479" xfId="5547"/>
    <cellStyle name="Good 48" xfId="5548"/>
    <cellStyle name="Good 480" xfId="5549"/>
    <cellStyle name="Good 481" xfId="5550"/>
    <cellStyle name="Good 482" xfId="5551"/>
    <cellStyle name="Good 483" xfId="5552"/>
    <cellStyle name="Good 484" xfId="5553"/>
    <cellStyle name="Good 485" xfId="5554"/>
    <cellStyle name="Good 486" xfId="5555"/>
    <cellStyle name="Good 487" xfId="5556"/>
    <cellStyle name="Good 488" xfId="5557"/>
    <cellStyle name="Good 489" xfId="5558"/>
    <cellStyle name="Good 49" xfId="5559"/>
    <cellStyle name="Good 490" xfId="5560"/>
    <cellStyle name="Good 491" xfId="5561"/>
    <cellStyle name="Good 492" xfId="5562"/>
    <cellStyle name="Good 493" xfId="5563"/>
    <cellStyle name="Good 494" xfId="5564"/>
    <cellStyle name="Good 495" xfId="5565"/>
    <cellStyle name="Good 496" xfId="5566"/>
    <cellStyle name="Good 497" xfId="5567"/>
    <cellStyle name="Good 498" xfId="5568"/>
    <cellStyle name="Good 499" xfId="5569"/>
    <cellStyle name="Good 5" xfId="5570"/>
    <cellStyle name="Good 50" xfId="5571"/>
    <cellStyle name="Good 500" xfId="5572"/>
    <cellStyle name="Good 501" xfId="5573"/>
    <cellStyle name="Good 502" xfId="5574"/>
    <cellStyle name="Good 503" xfId="5575"/>
    <cellStyle name="Good 504" xfId="5576"/>
    <cellStyle name="Good 505" xfId="5577"/>
    <cellStyle name="Good 506" xfId="5578"/>
    <cellStyle name="Good 507" xfId="5579"/>
    <cellStyle name="Good 508" xfId="5580"/>
    <cellStyle name="Good 509" xfId="5581"/>
    <cellStyle name="Good 51" xfId="5582"/>
    <cellStyle name="Good 510" xfId="5583"/>
    <cellStyle name="Good 511" xfId="5584"/>
    <cellStyle name="Good 512" xfId="5585"/>
    <cellStyle name="Good 513" xfId="5586"/>
    <cellStyle name="Good 514" xfId="5587"/>
    <cellStyle name="Good 515" xfId="5588"/>
    <cellStyle name="Good 516" xfId="5589"/>
    <cellStyle name="Good 517" xfId="5590"/>
    <cellStyle name="Good 518" xfId="5591"/>
    <cellStyle name="Good 519" xfId="5592"/>
    <cellStyle name="Good 52" xfId="5593"/>
    <cellStyle name="Good 520" xfId="5594"/>
    <cellStyle name="Good 521" xfId="5595"/>
    <cellStyle name="Good 522" xfId="5596"/>
    <cellStyle name="Good 523" xfId="5597"/>
    <cellStyle name="Good 524" xfId="5598"/>
    <cellStyle name="Good 525" xfId="5599"/>
    <cellStyle name="Good 526" xfId="5600"/>
    <cellStyle name="Good 527" xfId="5601"/>
    <cellStyle name="Good 528" xfId="5602"/>
    <cellStyle name="Good 529" xfId="5603"/>
    <cellStyle name="Good 53" xfId="5604"/>
    <cellStyle name="Good 530" xfId="5605"/>
    <cellStyle name="Good 531" xfId="5606"/>
    <cellStyle name="Good 532" xfId="5607"/>
    <cellStyle name="Good 533" xfId="5608"/>
    <cellStyle name="Good 534" xfId="5609"/>
    <cellStyle name="Good 535" xfId="5610"/>
    <cellStyle name="Good 536" xfId="5611"/>
    <cellStyle name="Good 537" xfId="5612"/>
    <cellStyle name="Good 538" xfId="5613"/>
    <cellStyle name="Good 539" xfId="5614"/>
    <cellStyle name="Good 54" xfId="5615"/>
    <cellStyle name="Good 540" xfId="5616"/>
    <cellStyle name="Good 541" xfId="5617"/>
    <cellStyle name="Good 542" xfId="5618"/>
    <cellStyle name="Good 543" xfId="5619"/>
    <cellStyle name="Good 544" xfId="5620"/>
    <cellStyle name="Good 545" xfId="5621"/>
    <cellStyle name="Good 546" xfId="5622"/>
    <cellStyle name="Good 547" xfId="5623"/>
    <cellStyle name="Good 548" xfId="5624"/>
    <cellStyle name="Good 549" xfId="5625"/>
    <cellStyle name="Good 55" xfId="5626"/>
    <cellStyle name="Good 550" xfId="5627"/>
    <cellStyle name="Good 551" xfId="5628"/>
    <cellStyle name="Good 552" xfId="5629"/>
    <cellStyle name="Good 553" xfId="5630"/>
    <cellStyle name="Good 554" xfId="5631"/>
    <cellStyle name="Good 555" xfId="5632"/>
    <cellStyle name="Good 556" xfId="5633"/>
    <cellStyle name="Good 557" xfId="5634"/>
    <cellStyle name="Good 558" xfId="5635"/>
    <cellStyle name="Good 559" xfId="5636"/>
    <cellStyle name="Good 56" xfId="5637"/>
    <cellStyle name="Good 560" xfId="5638"/>
    <cellStyle name="Good 561" xfId="5639"/>
    <cellStyle name="Good 562" xfId="5640"/>
    <cellStyle name="Good 563" xfId="5641"/>
    <cellStyle name="Good 564" xfId="5642"/>
    <cellStyle name="Good 565" xfId="5643"/>
    <cellStyle name="Good 566" xfId="5644"/>
    <cellStyle name="Good 567" xfId="5645"/>
    <cellStyle name="Good 568" xfId="5646"/>
    <cellStyle name="Good 569" xfId="5647"/>
    <cellStyle name="Good 57" xfId="5648"/>
    <cellStyle name="Good 570" xfId="5649"/>
    <cellStyle name="Good 571" xfId="5650"/>
    <cellStyle name="Good 572" xfId="5651"/>
    <cellStyle name="Good 573" xfId="5652"/>
    <cellStyle name="Good 574" xfId="5653"/>
    <cellStyle name="Good 575" xfId="5654"/>
    <cellStyle name="Good 576" xfId="5655"/>
    <cellStyle name="Good 577" xfId="5656"/>
    <cellStyle name="Good 578" xfId="5657"/>
    <cellStyle name="Good 579" xfId="5658"/>
    <cellStyle name="Good 58" xfId="5659"/>
    <cellStyle name="Good 580" xfId="5660"/>
    <cellStyle name="Good 581" xfId="5661"/>
    <cellStyle name="Good 582" xfId="5662"/>
    <cellStyle name="Good 583" xfId="5663"/>
    <cellStyle name="Good 584" xfId="5664"/>
    <cellStyle name="Good 585" xfId="5665"/>
    <cellStyle name="Good 586" xfId="5666"/>
    <cellStyle name="Good 587" xfId="5667"/>
    <cellStyle name="Good 588" xfId="5668"/>
    <cellStyle name="Good 589" xfId="5669"/>
    <cellStyle name="Good 59" xfId="5670"/>
    <cellStyle name="Good 590" xfId="5671"/>
    <cellStyle name="Good 591" xfId="5672"/>
    <cellStyle name="Good 592" xfId="5673"/>
    <cellStyle name="Good 593" xfId="5674"/>
    <cellStyle name="Good 594" xfId="5675"/>
    <cellStyle name="Good 595" xfId="5676"/>
    <cellStyle name="Good 596" xfId="5677"/>
    <cellStyle name="Good 597" xfId="5678"/>
    <cellStyle name="Good 598" xfId="5679"/>
    <cellStyle name="Good 599" xfId="5680"/>
    <cellStyle name="Good 6" xfId="5681"/>
    <cellStyle name="Good 60" xfId="5682"/>
    <cellStyle name="Good 600" xfId="5683"/>
    <cellStyle name="Good 601" xfId="5684"/>
    <cellStyle name="Good 602" xfId="5685"/>
    <cellStyle name="Good 603" xfId="5686"/>
    <cellStyle name="Good 604" xfId="5687"/>
    <cellStyle name="Good 605" xfId="5688"/>
    <cellStyle name="Good 606" xfId="5689"/>
    <cellStyle name="Good 607" xfId="5690"/>
    <cellStyle name="Good 608" xfId="5691"/>
    <cellStyle name="Good 609" xfId="5692"/>
    <cellStyle name="Good 61" xfId="5693"/>
    <cellStyle name="Good 610" xfId="5694"/>
    <cellStyle name="Good 611" xfId="5695"/>
    <cellStyle name="Good 612" xfId="5696"/>
    <cellStyle name="Good 613" xfId="5697"/>
    <cellStyle name="Good 614" xfId="5698"/>
    <cellStyle name="Good 615" xfId="5699"/>
    <cellStyle name="Good 616" xfId="5700"/>
    <cellStyle name="Good 617" xfId="5701"/>
    <cellStyle name="Good 618" xfId="5702"/>
    <cellStyle name="Good 619" xfId="5703"/>
    <cellStyle name="Good 62" xfId="5704"/>
    <cellStyle name="Good 620" xfId="5705"/>
    <cellStyle name="Good 621" xfId="5706"/>
    <cellStyle name="Good 622" xfId="5707"/>
    <cellStyle name="Good 623" xfId="5708"/>
    <cellStyle name="Good 624" xfId="5709"/>
    <cellStyle name="Good 625" xfId="5710"/>
    <cellStyle name="Good 626" xfId="5711"/>
    <cellStyle name="Good 627" xfId="5712"/>
    <cellStyle name="Good 628" xfId="5713"/>
    <cellStyle name="Good 629" xfId="5714"/>
    <cellStyle name="Good 63" xfId="5715"/>
    <cellStyle name="Good 630" xfId="5716"/>
    <cellStyle name="Good 631" xfId="5717"/>
    <cellStyle name="Good 632" xfId="5718"/>
    <cellStyle name="Good 633" xfId="5719"/>
    <cellStyle name="Good 634" xfId="5720"/>
    <cellStyle name="Good 635" xfId="5721"/>
    <cellStyle name="Good 636" xfId="5722"/>
    <cellStyle name="Good 637" xfId="5723"/>
    <cellStyle name="Good 638" xfId="5724"/>
    <cellStyle name="Good 639" xfId="5725"/>
    <cellStyle name="Good 64" xfId="5726"/>
    <cellStyle name="Good 640" xfId="5727"/>
    <cellStyle name="Good 641" xfId="5728"/>
    <cellStyle name="Good 642" xfId="5729"/>
    <cellStyle name="Good 643" xfId="5730"/>
    <cellStyle name="Good 644" xfId="5731"/>
    <cellStyle name="Good 645" xfId="5732"/>
    <cellStyle name="Good 646" xfId="5733"/>
    <cellStyle name="Good 647" xfId="5734"/>
    <cellStyle name="Good 648" xfId="5735"/>
    <cellStyle name="Good 649" xfId="5736"/>
    <cellStyle name="Good 65" xfId="5737"/>
    <cellStyle name="Good 650" xfId="5738"/>
    <cellStyle name="Good 651" xfId="5739"/>
    <cellStyle name="Good 652" xfId="5740"/>
    <cellStyle name="Good 653" xfId="5741"/>
    <cellStyle name="Good 654" xfId="5742"/>
    <cellStyle name="Good 655" xfId="5743"/>
    <cellStyle name="Good 656" xfId="5744"/>
    <cellStyle name="Good 657" xfId="5745"/>
    <cellStyle name="Good 658" xfId="5746"/>
    <cellStyle name="Good 659" xfId="5747"/>
    <cellStyle name="Good 66" xfId="5748"/>
    <cellStyle name="Good 660" xfId="5749"/>
    <cellStyle name="Good 661" xfId="5750"/>
    <cellStyle name="Good 662" xfId="5751"/>
    <cellStyle name="Good 663" xfId="5752"/>
    <cellStyle name="Good 664" xfId="5753"/>
    <cellStyle name="Good 665" xfId="5754"/>
    <cellStyle name="Good 666" xfId="5755"/>
    <cellStyle name="Good 667" xfId="5756"/>
    <cellStyle name="Good 668" xfId="5757"/>
    <cellStyle name="Good 669" xfId="5758"/>
    <cellStyle name="Good 67" xfId="5759"/>
    <cellStyle name="Good 670" xfId="5760"/>
    <cellStyle name="Good 671" xfId="5761"/>
    <cellStyle name="Good 672" xfId="5762"/>
    <cellStyle name="Good 673" xfId="5763"/>
    <cellStyle name="Good 674" xfId="5764"/>
    <cellStyle name="Good 675" xfId="5765"/>
    <cellStyle name="Good 676" xfId="5766"/>
    <cellStyle name="Good 677" xfId="5767"/>
    <cellStyle name="Good 678" xfId="5768"/>
    <cellStyle name="Good 679" xfId="5769"/>
    <cellStyle name="Good 68" xfId="5770"/>
    <cellStyle name="Good 680" xfId="5771"/>
    <cellStyle name="Good 681" xfId="5772"/>
    <cellStyle name="Good 682" xfId="5773"/>
    <cellStyle name="Good 683" xfId="5774"/>
    <cellStyle name="Good 684" xfId="5775"/>
    <cellStyle name="Good 685" xfId="5776"/>
    <cellStyle name="Good 686" xfId="5777"/>
    <cellStyle name="Good 687" xfId="5778"/>
    <cellStyle name="Good 688" xfId="5779"/>
    <cellStyle name="Good 689" xfId="5780"/>
    <cellStyle name="Good 69" xfId="5781"/>
    <cellStyle name="Good 690" xfId="5782"/>
    <cellStyle name="Good 691" xfId="5783"/>
    <cellStyle name="Good 692" xfId="5784"/>
    <cellStyle name="Good 693" xfId="5785"/>
    <cellStyle name="Good 694" xfId="5786"/>
    <cellStyle name="Good 695" xfId="5787"/>
    <cellStyle name="Good 696" xfId="5788"/>
    <cellStyle name="Good 697" xfId="5789"/>
    <cellStyle name="Good 698" xfId="5790"/>
    <cellStyle name="Good 699" xfId="5791"/>
    <cellStyle name="Good 7" xfId="5792"/>
    <cellStyle name="Good 70" xfId="5793"/>
    <cellStyle name="Good 700" xfId="5794"/>
    <cellStyle name="Good 701" xfId="5795"/>
    <cellStyle name="Good 702" xfId="5796"/>
    <cellStyle name="Good 703" xfId="5797"/>
    <cellStyle name="Good 704" xfId="5798"/>
    <cellStyle name="Good 705" xfId="5799"/>
    <cellStyle name="Good 706" xfId="5800"/>
    <cellStyle name="Good 707" xfId="5801"/>
    <cellStyle name="Good 708" xfId="5802"/>
    <cellStyle name="Good 709" xfId="5803"/>
    <cellStyle name="Good 71" xfId="5804"/>
    <cellStyle name="Good 710" xfId="5805"/>
    <cellStyle name="Good 711" xfId="5806"/>
    <cellStyle name="Good 712" xfId="5807"/>
    <cellStyle name="Good 713" xfId="5808"/>
    <cellStyle name="Good 714" xfId="5809"/>
    <cellStyle name="Good 715" xfId="5810"/>
    <cellStyle name="Good 716" xfId="5811"/>
    <cellStyle name="Good 717" xfId="5812"/>
    <cellStyle name="Good 718" xfId="5813"/>
    <cellStyle name="Good 719" xfId="5814"/>
    <cellStyle name="Good 72" xfId="5815"/>
    <cellStyle name="Good 720" xfId="5816"/>
    <cellStyle name="Good 721" xfId="5817"/>
    <cellStyle name="Good 722" xfId="5818"/>
    <cellStyle name="Good 723" xfId="5819"/>
    <cellStyle name="Good 724" xfId="5820"/>
    <cellStyle name="Good 725" xfId="5821"/>
    <cellStyle name="Good 726" xfId="5822"/>
    <cellStyle name="Good 727" xfId="5823"/>
    <cellStyle name="Good 728" xfId="5824"/>
    <cellStyle name="Good 729" xfId="5825"/>
    <cellStyle name="Good 73" xfId="5826"/>
    <cellStyle name="Good 730" xfId="5827"/>
    <cellStyle name="Good 731" xfId="5828"/>
    <cellStyle name="Good 732" xfId="5829"/>
    <cellStyle name="Good 733" xfId="5830"/>
    <cellStyle name="Good 734" xfId="5831"/>
    <cellStyle name="Good 735" xfId="5832"/>
    <cellStyle name="Good 736" xfId="5833"/>
    <cellStyle name="Good 737" xfId="5834"/>
    <cellStyle name="Good 738" xfId="5835"/>
    <cellStyle name="Good 739" xfId="5836"/>
    <cellStyle name="Good 74" xfId="5837"/>
    <cellStyle name="Good 740" xfId="5838"/>
    <cellStyle name="Good 741" xfId="5839"/>
    <cellStyle name="Good 742" xfId="5840"/>
    <cellStyle name="Good 743" xfId="5841"/>
    <cellStyle name="Good 744" xfId="5842"/>
    <cellStyle name="Good 745" xfId="5843"/>
    <cellStyle name="Good 746" xfId="5844"/>
    <cellStyle name="Good 747" xfId="5845"/>
    <cellStyle name="Good 748" xfId="5846"/>
    <cellStyle name="Good 749" xfId="5847"/>
    <cellStyle name="Good 75" xfId="5848"/>
    <cellStyle name="Good 750" xfId="5849"/>
    <cellStyle name="Good 751" xfId="5850"/>
    <cellStyle name="Good 752" xfId="5851"/>
    <cellStyle name="Good 753" xfId="5852"/>
    <cellStyle name="Good 754" xfId="5853"/>
    <cellStyle name="Good 755" xfId="5854"/>
    <cellStyle name="Good 756" xfId="5855"/>
    <cellStyle name="Good 757" xfId="5856"/>
    <cellStyle name="Good 758" xfId="5857"/>
    <cellStyle name="Good 759" xfId="5858"/>
    <cellStyle name="Good 76" xfId="5859"/>
    <cellStyle name="Good 760" xfId="5860"/>
    <cellStyle name="Good 761" xfId="5861"/>
    <cellStyle name="Good 762" xfId="5862"/>
    <cellStyle name="Good 763" xfId="5863"/>
    <cellStyle name="Good 764" xfId="5864"/>
    <cellStyle name="Good 765" xfId="5865"/>
    <cellStyle name="Good 766" xfId="5866"/>
    <cellStyle name="Good 767" xfId="5867"/>
    <cellStyle name="Good 768" xfId="5868"/>
    <cellStyle name="Good 769" xfId="5869"/>
    <cellStyle name="Good 77" xfId="5870"/>
    <cellStyle name="Good 770" xfId="5871"/>
    <cellStyle name="Good 771" xfId="5872"/>
    <cellStyle name="Good 772" xfId="5873"/>
    <cellStyle name="Good 773" xfId="5874"/>
    <cellStyle name="Good 774" xfId="5875"/>
    <cellStyle name="Good 775" xfId="5876"/>
    <cellStyle name="Good 776" xfId="5877"/>
    <cellStyle name="Good 777" xfId="5878"/>
    <cellStyle name="Good 778" xfId="5879"/>
    <cellStyle name="Good 779" xfId="5880"/>
    <cellStyle name="Good 78" xfId="5881"/>
    <cellStyle name="Good 780" xfId="5882"/>
    <cellStyle name="Good 781" xfId="5883"/>
    <cellStyle name="Good 782" xfId="5884"/>
    <cellStyle name="Good 783" xfId="5885"/>
    <cellStyle name="Good 784" xfId="5886"/>
    <cellStyle name="Good 785" xfId="5887"/>
    <cellStyle name="Good 786" xfId="5888"/>
    <cellStyle name="Good 787" xfId="5889"/>
    <cellStyle name="Good 788" xfId="5890"/>
    <cellStyle name="Good 789" xfId="5891"/>
    <cellStyle name="Good 79" xfId="5892"/>
    <cellStyle name="Good 790" xfId="5893"/>
    <cellStyle name="Good 791" xfId="5894"/>
    <cellStyle name="Good 792" xfId="5895"/>
    <cellStyle name="Good 793" xfId="5896"/>
    <cellStyle name="Good 794" xfId="5897"/>
    <cellStyle name="Good 795" xfId="5898"/>
    <cellStyle name="Good 796" xfId="5899"/>
    <cellStyle name="Good 797" xfId="5900"/>
    <cellStyle name="Good 798" xfId="5901"/>
    <cellStyle name="Good 799" xfId="5902"/>
    <cellStyle name="Good 8" xfId="5903"/>
    <cellStyle name="Good 80" xfId="5904"/>
    <cellStyle name="Good 800" xfId="5905"/>
    <cellStyle name="Good 801" xfId="5906"/>
    <cellStyle name="Good 802" xfId="5907"/>
    <cellStyle name="Good 803" xfId="5908"/>
    <cellStyle name="Good 804" xfId="5909"/>
    <cellStyle name="Good 805" xfId="5910"/>
    <cellStyle name="Good 806" xfId="5911"/>
    <cellStyle name="Good 807" xfId="5912"/>
    <cellStyle name="Good 808" xfId="5913"/>
    <cellStyle name="Good 809" xfId="5914"/>
    <cellStyle name="Good 81" xfId="5915"/>
    <cellStyle name="Good 810" xfId="5916"/>
    <cellStyle name="Good 811" xfId="5917"/>
    <cellStyle name="Good 812" xfId="5918"/>
    <cellStyle name="Good 813" xfId="5919"/>
    <cellStyle name="Good 814" xfId="5920"/>
    <cellStyle name="Good 815" xfId="5921"/>
    <cellStyle name="Good 816" xfId="5922"/>
    <cellStyle name="Good 817" xfId="5923"/>
    <cellStyle name="Good 818" xfId="5924"/>
    <cellStyle name="Good 819" xfId="5925"/>
    <cellStyle name="Good 82" xfId="5926"/>
    <cellStyle name="Good 820" xfId="5927"/>
    <cellStyle name="Good 821" xfId="5928"/>
    <cellStyle name="Good 822" xfId="5929"/>
    <cellStyle name="Good 823" xfId="5930"/>
    <cellStyle name="Good 824" xfId="5931"/>
    <cellStyle name="Good 825" xfId="5932"/>
    <cellStyle name="Good 826" xfId="5933"/>
    <cellStyle name="Good 827" xfId="5934"/>
    <cellStyle name="Good 828" xfId="5935"/>
    <cellStyle name="Good 829" xfId="5936"/>
    <cellStyle name="Good 83" xfId="5937"/>
    <cellStyle name="Good 830" xfId="5938"/>
    <cellStyle name="Good 831" xfId="5939"/>
    <cellStyle name="Good 832" xfId="5940"/>
    <cellStyle name="Good 833" xfId="5941"/>
    <cellStyle name="Good 834" xfId="5942"/>
    <cellStyle name="Good 835" xfId="5943"/>
    <cellStyle name="Good 836" xfId="5944"/>
    <cellStyle name="Good 837" xfId="5945"/>
    <cellStyle name="Good 838" xfId="5946"/>
    <cellStyle name="Good 839" xfId="5947"/>
    <cellStyle name="Good 84" xfId="5948"/>
    <cellStyle name="Good 840" xfId="5949"/>
    <cellStyle name="Good 841" xfId="5950"/>
    <cellStyle name="Good 842" xfId="5951"/>
    <cellStyle name="Good 843" xfId="5952"/>
    <cellStyle name="Good 844" xfId="5953"/>
    <cellStyle name="Good 845" xfId="5954"/>
    <cellStyle name="Good 846" xfId="5955"/>
    <cellStyle name="Good 847" xfId="5956"/>
    <cellStyle name="Good 848" xfId="5957"/>
    <cellStyle name="Good 849" xfId="5958"/>
    <cellStyle name="Good 85" xfId="5959"/>
    <cellStyle name="Good 850" xfId="5960"/>
    <cellStyle name="Good 851" xfId="5961"/>
    <cellStyle name="Good 852" xfId="5962"/>
    <cellStyle name="Good 853" xfId="5963"/>
    <cellStyle name="Good 854" xfId="5964"/>
    <cellStyle name="Good 855" xfId="5965"/>
    <cellStyle name="Good 856" xfId="5966"/>
    <cellStyle name="Good 857" xfId="5967"/>
    <cellStyle name="Good 858" xfId="5968"/>
    <cellStyle name="Good 859" xfId="5969"/>
    <cellStyle name="Good 86" xfId="5970"/>
    <cellStyle name="Good 860" xfId="5971"/>
    <cellStyle name="Good 861" xfId="5972"/>
    <cellStyle name="Good 862" xfId="5973"/>
    <cellStyle name="Good 863" xfId="5974"/>
    <cellStyle name="Good 864" xfId="5975"/>
    <cellStyle name="Good 865" xfId="5976"/>
    <cellStyle name="Good 866" xfId="5977"/>
    <cellStyle name="Good 867" xfId="5978"/>
    <cellStyle name="Good 868" xfId="5979"/>
    <cellStyle name="Good 869" xfId="5980"/>
    <cellStyle name="Good 87" xfId="5981"/>
    <cellStyle name="Good 870" xfId="5982"/>
    <cellStyle name="Good 871" xfId="5983"/>
    <cellStyle name="Good 872" xfId="5984"/>
    <cellStyle name="Good 873" xfId="5985"/>
    <cellStyle name="Good 874" xfId="5986"/>
    <cellStyle name="Good 875" xfId="5987"/>
    <cellStyle name="Good 876" xfId="5988"/>
    <cellStyle name="Good 877" xfId="5989"/>
    <cellStyle name="Good 878" xfId="5990"/>
    <cellStyle name="Good 879" xfId="5991"/>
    <cellStyle name="Good 88" xfId="5992"/>
    <cellStyle name="Good 880" xfId="5993"/>
    <cellStyle name="Good 881" xfId="5994"/>
    <cellStyle name="Good 882" xfId="5995"/>
    <cellStyle name="Good 883" xfId="5996"/>
    <cellStyle name="Good 884" xfId="5997"/>
    <cellStyle name="Good 885" xfId="5998"/>
    <cellStyle name="Good 886" xfId="5999"/>
    <cellStyle name="Good 887" xfId="6000"/>
    <cellStyle name="Good 888" xfId="6001"/>
    <cellStyle name="Good 889" xfId="6002"/>
    <cellStyle name="Good 89" xfId="6003"/>
    <cellStyle name="Good 890" xfId="6004"/>
    <cellStyle name="Good 891" xfId="6005"/>
    <cellStyle name="Good 892" xfId="6006"/>
    <cellStyle name="Good 893" xfId="6007"/>
    <cellStyle name="Good 894" xfId="6008"/>
    <cellStyle name="Good 895" xfId="6009"/>
    <cellStyle name="Good 896" xfId="6010"/>
    <cellStyle name="Good 897" xfId="6011"/>
    <cellStyle name="Good 898" xfId="6012"/>
    <cellStyle name="Good 899" xfId="6013"/>
    <cellStyle name="Good 9" xfId="6014"/>
    <cellStyle name="Good 90" xfId="6015"/>
    <cellStyle name="Good 900" xfId="6016"/>
    <cellStyle name="Good 901" xfId="6017"/>
    <cellStyle name="Good 902" xfId="6018"/>
    <cellStyle name="Good 903" xfId="6019"/>
    <cellStyle name="Good 904" xfId="6020"/>
    <cellStyle name="Good 905" xfId="6021"/>
    <cellStyle name="Good 906" xfId="6022"/>
    <cellStyle name="Good 907" xfId="6023"/>
    <cellStyle name="Good 908" xfId="6024"/>
    <cellStyle name="Good 909" xfId="6025"/>
    <cellStyle name="Good 91" xfId="6026"/>
    <cellStyle name="Good 910" xfId="6027"/>
    <cellStyle name="Good 911" xfId="6028"/>
    <cellStyle name="Good 912" xfId="6029"/>
    <cellStyle name="Good 913" xfId="6030"/>
    <cellStyle name="Good 914" xfId="6031"/>
    <cellStyle name="Good 915" xfId="6032"/>
    <cellStyle name="Good 916" xfId="6033"/>
    <cellStyle name="Good 917" xfId="6034"/>
    <cellStyle name="Good 918" xfId="6035"/>
    <cellStyle name="Good 919" xfId="6036"/>
    <cellStyle name="Good 92" xfId="6037"/>
    <cellStyle name="Good 920" xfId="6038"/>
    <cellStyle name="Good 921" xfId="6039"/>
    <cellStyle name="Good 922" xfId="6040"/>
    <cellStyle name="Good 923" xfId="6041"/>
    <cellStyle name="Good 924" xfId="6042"/>
    <cellStyle name="Good 925" xfId="6043"/>
    <cellStyle name="Good 926" xfId="6044"/>
    <cellStyle name="Good 927" xfId="6045"/>
    <cellStyle name="Good 928" xfId="6046"/>
    <cellStyle name="Good 929" xfId="6047"/>
    <cellStyle name="Good 93" xfId="6048"/>
    <cellStyle name="Good 930" xfId="6049"/>
    <cellStyle name="Good 931" xfId="6050"/>
    <cellStyle name="Good 932" xfId="6051"/>
    <cellStyle name="Good 933" xfId="6052"/>
    <cellStyle name="Good 934" xfId="6053"/>
    <cellStyle name="Good 935" xfId="6054"/>
    <cellStyle name="Good 936" xfId="6055"/>
    <cellStyle name="Good 937" xfId="6056"/>
    <cellStyle name="Good 938" xfId="6057"/>
    <cellStyle name="Good 939" xfId="6058"/>
    <cellStyle name="Good 94" xfId="6059"/>
    <cellStyle name="Good 940" xfId="6060"/>
    <cellStyle name="Good 941" xfId="6061"/>
    <cellStyle name="Good 942" xfId="6062"/>
    <cellStyle name="Good 943" xfId="6063"/>
    <cellStyle name="Good 944" xfId="6064"/>
    <cellStyle name="Good 945" xfId="6065"/>
    <cellStyle name="Good 946" xfId="6066"/>
    <cellStyle name="Good 947" xfId="6067"/>
    <cellStyle name="Good 948" xfId="6068"/>
    <cellStyle name="Good 949" xfId="6069"/>
    <cellStyle name="Good 95" xfId="6070"/>
    <cellStyle name="Good 950" xfId="6071"/>
    <cellStyle name="Good 951" xfId="6072"/>
    <cellStyle name="Good 952" xfId="6073"/>
    <cellStyle name="Good 953" xfId="6074"/>
    <cellStyle name="Good 954" xfId="6075"/>
    <cellStyle name="Good 955" xfId="6076"/>
    <cellStyle name="Good 956" xfId="6077"/>
    <cellStyle name="Good 957" xfId="6078"/>
    <cellStyle name="Good 958" xfId="6079"/>
    <cellStyle name="Good 959" xfId="6080"/>
    <cellStyle name="Good 96" xfId="6081"/>
    <cellStyle name="Good 960" xfId="6082"/>
    <cellStyle name="Good 961" xfId="6083"/>
    <cellStyle name="Good 962" xfId="6084"/>
    <cellStyle name="Good 963" xfId="6085"/>
    <cellStyle name="Good 964" xfId="6086"/>
    <cellStyle name="Good 965" xfId="6087"/>
    <cellStyle name="Good 966" xfId="6088"/>
    <cellStyle name="Good 967" xfId="6089"/>
    <cellStyle name="Good 968" xfId="6090"/>
    <cellStyle name="Good 969" xfId="6091"/>
    <cellStyle name="Good 97" xfId="6092"/>
    <cellStyle name="Good 970" xfId="6093"/>
    <cellStyle name="Good 971" xfId="6094"/>
    <cellStyle name="Good 972" xfId="6095"/>
    <cellStyle name="Good 973" xfId="6096"/>
    <cellStyle name="Good 974" xfId="6097"/>
    <cellStyle name="Good 975" xfId="6098"/>
    <cellStyle name="Good 976" xfId="6099"/>
    <cellStyle name="Good 977" xfId="6100"/>
    <cellStyle name="Good 978" xfId="6101"/>
    <cellStyle name="Good 979" xfId="6102"/>
    <cellStyle name="Good 98" xfId="6103"/>
    <cellStyle name="Good 980" xfId="6104"/>
    <cellStyle name="Good 981" xfId="6105"/>
    <cellStyle name="Good 982" xfId="6106"/>
    <cellStyle name="Good 983" xfId="6107"/>
    <cellStyle name="Good 984" xfId="6108"/>
    <cellStyle name="Good 985" xfId="6109"/>
    <cellStyle name="Good 986" xfId="6110"/>
    <cellStyle name="Good 987" xfId="6111"/>
    <cellStyle name="Good 988" xfId="6112"/>
    <cellStyle name="Good 989" xfId="6113"/>
    <cellStyle name="Good 99" xfId="6114"/>
    <cellStyle name="Good 990" xfId="6115"/>
    <cellStyle name="Good 991" xfId="6116"/>
    <cellStyle name="Good 992" xfId="6117"/>
    <cellStyle name="Good 993" xfId="6118"/>
    <cellStyle name="Good 994" xfId="6119"/>
    <cellStyle name="Good 995" xfId="6120"/>
    <cellStyle name="Good 996" xfId="6121"/>
    <cellStyle name="Good 997" xfId="6122"/>
    <cellStyle name="Good 998" xfId="6123"/>
    <cellStyle name="Good 999" xfId="6124"/>
    <cellStyle name="Heading 1 10" xfId="6125"/>
    <cellStyle name="Heading 1 100" xfId="6126"/>
    <cellStyle name="Heading 1 1000" xfId="6127"/>
    <cellStyle name="Heading 1 1001" xfId="6128"/>
    <cellStyle name="Heading 1 1002" xfId="6129"/>
    <cellStyle name="Heading 1 1003" xfId="6130"/>
    <cellStyle name="Heading 1 1004" xfId="6131"/>
    <cellStyle name="Heading 1 1005" xfId="6132"/>
    <cellStyle name="Heading 1 1006" xfId="6133"/>
    <cellStyle name="Heading 1 1007" xfId="6134"/>
    <cellStyle name="Heading 1 1008" xfId="6135"/>
    <cellStyle name="Heading 1 1009" xfId="6136"/>
    <cellStyle name="Heading 1 101" xfId="6137"/>
    <cellStyle name="Heading 1 1010" xfId="6138"/>
    <cellStyle name="Heading 1 1011" xfId="6139"/>
    <cellStyle name="Heading 1 1012" xfId="6140"/>
    <cellStyle name="Heading 1 1013" xfId="6141"/>
    <cellStyle name="Heading 1 1014" xfId="6142"/>
    <cellStyle name="Heading 1 1015" xfId="6143"/>
    <cellStyle name="Heading 1 1016" xfId="6144"/>
    <cellStyle name="Heading 1 1017" xfId="6145"/>
    <cellStyle name="Heading 1 1018" xfId="6146"/>
    <cellStyle name="Heading 1 1019" xfId="6147"/>
    <cellStyle name="Heading 1 102" xfId="6148"/>
    <cellStyle name="Heading 1 1020" xfId="6149"/>
    <cellStyle name="Heading 1 1021" xfId="6150"/>
    <cellStyle name="Heading 1 1022" xfId="6151"/>
    <cellStyle name="Heading 1 1023" xfId="6152"/>
    <cellStyle name="Heading 1 1024" xfId="6153"/>
    <cellStyle name="Heading 1 1025" xfId="6154"/>
    <cellStyle name="Heading 1 1026" xfId="6155"/>
    <cellStyle name="Heading 1 1027" xfId="6156"/>
    <cellStyle name="Heading 1 1028" xfId="6157"/>
    <cellStyle name="Heading 1 1029" xfId="6158"/>
    <cellStyle name="Heading 1 103" xfId="6159"/>
    <cellStyle name="Heading 1 1030" xfId="6160"/>
    <cellStyle name="Heading 1 1031" xfId="6161"/>
    <cellStyle name="Heading 1 1032" xfId="6162"/>
    <cellStyle name="Heading 1 1033" xfId="6163"/>
    <cellStyle name="Heading 1 1034" xfId="6164"/>
    <cellStyle name="Heading 1 1035" xfId="6165"/>
    <cellStyle name="Heading 1 1036" xfId="6166"/>
    <cellStyle name="Heading 1 1037" xfId="6167"/>
    <cellStyle name="Heading 1 1038" xfId="6168"/>
    <cellStyle name="Heading 1 1039" xfId="6169"/>
    <cellStyle name="Heading 1 104" xfId="6170"/>
    <cellStyle name="Heading 1 1040" xfId="6171"/>
    <cellStyle name="Heading 1 1041" xfId="6172"/>
    <cellStyle name="Heading 1 1042" xfId="6173"/>
    <cellStyle name="Heading 1 1043" xfId="6174"/>
    <cellStyle name="Heading 1 1044" xfId="6175"/>
    <cellStyle name="Heading 1 1045" xfId="6176"/>
    <cellStyle name="Heading 1 1046" xfId="6177"/>
    <cellStyle name="Heading 1 1047" xfId="6178"/>
    <cellStyle name="Heading 1 1048" xfId="6179"/>
    <cellStyle name="Heading 1 1049" xfId="6180"/>
    <cellStyle name="Heading 1 105" xfId="6181"/>
    <cellStyle name="Heading 1 1050" xfId="6182"/>
    <cellStyle name="Heading 1 1051" xfId="6183"/>
    <cellStyle name="Heading 1 1052" xfId="6184"/>
    <cellStyle name="Heading 1 1053" xfId="6185"/>
    <cellStyle name="Heading 1 1054" xfId="6186"/>
    <cellStyle name="Heading 1 1055" xfId="6187"/>
    <cellStyle name="Heading 1 1056" xfId="6188"/>
    <cellStyle name="Heading 1 1057" xfId="6189"/>
    <cellStyle name="Heading 1 1058" xfId="6190"/>
    <cellStyle name="Heading 1 1059" xfId="6191"/>
    <cellStyle name="Heading 1 106" xfId="6192"/>
    <cellStyle name="Heading 1 1060" xfId="6193"/>
    <cellStyle name="Heading 1 1061" xfId="6194"/>
    <cellStyle name="Heading 1 1062" xfId="6195"/>
    <cellStyle name="Heading 1 1063" xfId="6196"/>
    <cellStyle name="Heading 1 1064" xfId="6197"/>
    <cellStyle name="Heading 1 1065" xfId="6198"/>
    <cellStyle name="Heading 1 1066" xfId="6199"/>
    <cellStyle name="Heading 1 1067" xfId="6200"/>
    <cellStyle name="Heading 1 1068" xfId="6201"/>
    <cellStyle name="Heading 1 1069" xfId="6202"/>
    <cellStyle name="Heading 1 107" xfId="6203"/>
    <cellStyle name="Heading 1 1070" xfId="6204"/>
    <cellStyle name="Heading 1 1071" xfId="6205"/>
    <cellStyle name="Heading 1 1072" xfId="6206"/>
    <cellStyle name="Heading 1 1073" xfId="6207"/>
    <cellStyle name="Heading 1 1074" xfId="6208"/>
    <cellStyle name="Heading 1 1075" xfId="6209"/>
    <cellStyle name="Heading 1 1076" xfId="6210"/>
    <cellStyle name="Heading 1 1077" xfId="6211"/>
    <cellStyle name="Heading 1 1078" xfId="6212"/>
    <cellStyle name="Heading 1 1079" xfId="6213"/>
    <cellStyle name="Heading 1 108" xfId="6214"/>
    <cellStyle name="Heading 1 1080" xfId="6215"/>
    <cellStyle name="Heading 1 1081" xfId="6216"/>
    <cellStyle name="Heading 1 1082" xfId="6217"/>
    <cellStyle name="Heading 1 1083" xfId="6218"/>
    <cellStyle name="Heading 1 1084" xfId="6219"/>
    <cellStyle name="Heading 1 1085" xfId="6220"/>
    <cellStyle name="Heading 1 1086" xfId="6221"/>
    <cellStyle name="Heading 1 1087" xfId="6222"/>
    <cellStyle name="Heading 1 1088" xfId="6223"/>
    <cellStyle name="Heading 1 1089" xfId="6224"/>
    <cellStyle name="Heading 1 109" xfId="6225"/>
    <cellStyle name="Heading 1 1090" xfId="6226"/>
    <cellStyle name="Heading 1 1091" xfId="6227"/>
    <cellStyle name="Heading 1 1092" xfId="6228"/>
    <cellStyle name="Heading 1 1093" xfId="6229"/>
    <cellStyle name="Heading 1 1094" xfId="6230"/>
    <cellStyle name="Heading 1 1095" xfId="6231"/>
    <cellStyle name="Heading 1 1096" xfId="6232"/>
    <cellStyle name="Heading 1 1097" xfId="6233"/>
    <cellStyle name="Heading 1 1098" xfId="6234"/>
    <cellStyle name="Heading 1 1099" xfId="6235"/>
    <cellStyle name="Heading 1 11" xfId="6236"/>
    <cellStyle name="Heading 1 110" xfId="6237"/>
    <cellStyle name="Heading 1 1100" xfId="6238"/>
    <cellStyle name="Heading 1 1101" xfId="6239"/>
    <cellStyle name="Heading 1 1102" xfId="6240"/>
    <cellStyle name="Heading 1 1103" xfId="6241"/>
    <cellStyle name="Heading 1 1104" xfId="6242"/>
    <cellStyle name="Heading 1 1105" xfId="6243"/>
    <cellStyle name="Heading 1 1106" xfId="6244"/>
    <cellStyle name="Heading 1 1107" xfId="6245"/>
    <cellStyle name="Heading 1 1108" xfId="6246"/>
    <cellStyle name="Heading 1 1109" xfId="6247"/>
    <cellStyle name="Heading 1 111" xfId="6248"/>
    <cellStyle name="Heading 1 1110" xfId="6249"/>
    <cellStyle name="Heading 1 1111" xfId="6250"/>
    <cellStyle name="Heading 1 1112" xfId="6251"/>
    <cellStyle name="Heading 1 1113" xfId="6252"/>
    <cellStyle name="Heading 1 1114" xfId="6253"/>
    <cellStyle name="Heading 1 1115" xfId="6254"/>
    <cellStyle name="Heading 1 1116" xfId="6255"/>
    <cellStyle name="Heading 1 1117" xfId="6256"/>
    <cellStyle name="Heading 1 1118" xfId="6257"/>
    <cellStyle name="Heading 1 1119" xfId="6258"/>
    <cellStyle name="Heading 1 112" xfId="6259"/>
    <cellStyle name="Heading 1 1120" xfId="6260"/>
    <cellStyle name="Heading 1 1121" xfId="6261"/>
    <cellStyle name="Heading 1 1122" xfId="6262"/>
    <cellStyle name="Heading 1 1123" xfId="6263"/>
    <cellStyle name="Heading 1 1124" xfId="6264"/>
    <cellStyle name="Heading 1 1125" xfId="6265"/>
    <cellStyle name="Heading 1 1126" xfId="6266"/>
    <cellStyle name="Heading 1 1127" xfId="6267"/>
    <cellStyle name="Heading 1 1128" xfId="6268"/>
    <cellStyle name="Heading 1 1129" xfId="6269"/>
    <cellStyle name="Heading 1 113" xfId="6270"/>
    <cellStyle name="Heading 1 1130" xfId="6271"/>
    <cellStyle name="Heading 1 1131" xfId="6272"/>
    <cellStyle name="Heading 1 1132" xfId="6273"/>
    <cellStyle name="Heading 1 1133" xfId="6274"/>
    <cellStyle name="Heading 1 1134" xfId="6275"/>
    <cellStyle name="Heading 1 1135" xfId="6276"/>
    <cellStyle name="Heading 1 1136" xfId="6277"/>
    <cellStyle name="Heading 1 1137" xfId="6278"/>
    <cellStyle name="Heading 1 1138" xfId="6279"/>
    <cellStyle name="Heading 1 1139" xfId="6280"/>
    <cellStyle name="Heading 1 114" xfId="6281"/>
    <cellStyle name="Heading 1 1140" xfId="6282"/>
    <cellStyle name="Heading 1 1141" xfId="6283"/>
    <cellStyle name="Heading 1 1142" xfId="6284"/>
    <cellStyle name="Heading 1 1143" xfId="6285"/>
    <cellStyle name="Heading 1 1144" xfId="6286"/>
    <cellStyle name="Heading 1 1145" xfId="6287"/>
    <cellStyle name="Heading 1 1146" xfId="6288"/>
    <cellStyle name="Heading 1 1147" xfId="6289"/>
    <cellStyle name="Heading 1 1148" xfId="6290"/>
    <cellStyle name="Heading 1 1149" xfId="6291"/>
    <cellStyle name="Heading 1 115" xfId="6292"/>
    <cellStyle name="Heading 1 1150" xfId="6293"/>
    <cellStyle name="Heading 1 1151" xfId="6294"/>
    <cellStyle name="Heading 1 1152" xfId="6295"/>
    <cellStyle name="Heading 1 1153" xfId="6296"/>
    <cellStyle name="Heading 1 1154" xfId="6297"/>
    <cellStyle name="Heading 1 1155" xfId="6298"/>
    <cellStyle name="Heading 1 1156" xfId="6299"/>
    <cellStyle name="Heading 1 1157" xfId="6300"/>
    <cellStyle name="Heading 1 1158" xfId="6301"/>
    <cellStyle name="Heading 1 1159" xfId="6302"/>
    <cellStyle name="Heading 1 116" xfId="6303"/>
    <cellStyle name="Heading 1 1160" xfId="6304"/>
    <cellStyle name="Heading 1 1161" xfId="6305"/>
    <cellStyle name="Heading 1 1162" xfId="6306"/>
    <cellStyle name="Heading 1 117" xfId="6307"/>
    <cellStyle name="Heading 1 118" xfId="6308"/>
    <cellStyle name="Heading 1 119" xfId="6309"/>
    <cellStyle name="Heading 1 12" xfId="6310"/>
    <cellStyle name="Heading 1 120" xfId="6311"/>
    <cellStyle name="Heading 1 121" xfId="6312"/>
    <cellStyle name="Heading 1 122" xfId="6313"/>
    <cellStyle name="Heading 1 123" xfId="6314"/>
    <cellStyle name="Heading 1 124" xfId="6315"/>
    <cellStyle name="Heading 1 125" xfId="6316"/>
    <cellStyle name="Heading 1 126" xfId="6317"/>
    <cellStyle name="Heading 1 127" xfId="6318"/>
    <cellStyle name="Heading 1 128" xfId="6319"/>
    <cellStyle name="Heading 1 129" xfId="6320"/>
    <cellStyle name="Heading 1 13" xfId="6321"/>
    <cellStyle name="Heading 1 130" xfId="6322"/>
    <cellStyle name="Heading 1 131" xfId="6323"/>
    <cellStyle name="Heading 1 132" xfId="6324"/>
    <cellStyle name="Heading 1 133" xfId="6325"/>
    <cellStyle name="Heading 1 134" xfId="6326"/>
    <cellStyle name="Heading 1 135" xfId="6327"/>
    <cellStyle name="Heading 1 136" xfId="6328"/>
    <cellStyle name="Heading 1 137" xfId="6329"/>
    <cellStyle name="Heading 1 138" xfId="6330"/>
    <cellStyle name="Heading 1 139" xfId="6331"/>
    <cellStyle name="Heading 1 14" xfId="6332"/>
    <cellStyle name="Heading 1 140" xfId="6333"/>
    <cellStyle name="Heading 1 141" xfId="6334"/>
    <cellStyle name="Heading 1 142" xfId="6335"/>
    <cellStyle name="Heading 1 143" xfId="6336"/>
    <cellStyle name="Heading 1 144" xfId="6337"/>
    <cellStyle name="Heading 1 145" xfId="6338"/>
    <cellStyle name="Heading 1 146" xfId="6339"/>
    <cellStyle name="Heading 1 147" xfId="6340"/>
    <cellStyle name="Heading 1 148" xfId="6341"/>
    <cellStyle name="Heading 1 149" xfId="6342"/>
    <cellStyle name="Heading 1 15" xfId="6343"/>
    <cellStyle name="Heading 1 150" xfId="6344"/>
    <cellStyle name="Heading 1 151" xfId="6345"/>
    <cellStyle name="Heading 1 152" xfId="6346"/>
    <cellStyle name="Heading 1 153" xfId="6347"/>
    <cellStyle name="Heading 1 154" xfId="6348"/>
    <cellStyle name="Heading 1 155" xfId="6349"/>
    <cellStyle name="Heading 1 156" xfId="6350"/>
    <cellStyle name="Heading 1 157" xfId="6351"/>
    <cellStyle name="Heading 1 158" xfId="6352"/>
    <cellStyle name="Heading 1 159" xfId="6353"/>
    <cellStyle name="Heading 1 16" xfId="6354"/>
    <cellStyle name="Heading 1 160" xfId="6355"/>
    <cellStyle name="Heading 1 161" xfId="6356"/>
    <cellStyle name="Heading 1 162" xfId="6357"/>
    <cellStyle name="Heading 1 163" xfId="6358"/>
    <cellStyle name="Heading 1 164" xfId="6359"/>
    <cellStyle name="Heading 1 165" xfId="6360"/>
    <cellStyle name="Heading 1 166" xfId="6361"/>
    <cellStyle name="Heading 1 167" xfId="6362"/>
    <cellStyle name="Heading 1 168" xfId="6363"/>
    <cellStyle name="Heading 1 169" xfId="6364"/>
    <cellStyle name="Heading 1 17" xfId="6365"/>
    <cellStyle name="Heading 1 170" xfId="6366"/>
    <cellStyle name="Heading 1 171" xfId="6367"/>
    <cellStyle name="Heading 1 172" xfId="6368"/>
    <cellStyle name="Heading 1 173" xfId="6369"/>
    <cellStyle name="Heading 1 174" xfId="6370"/>
    <cellStyle name="Heading 1 175" xfId="6371"/>
    <cellStyle name="Heading 1 176" xfId="6372"/>
    <cellStyle name="Heading 1 177" xfId="6373"/>
    <cellStyle name="Heading 1 178" xfId="6374"/>
    <cellStyle name="Heading 1 179" xfId="6375"/>
    <cellStyle name="Heading 1 18" xfId="6376"/>
    <cellStyle name="Heading 1 180" xfId="6377"/>
    <cellStyle name="Heading 1 181" xfId="6378"/>
    <cellStyle name="Heading 1 182" xfId="6379"/>
    <cellStyle name="Heading 1 183" xfId="6380"/>
    <cellStyle name="Heading 1 184" xfId="6381"/>
    <cellStyle name="Heading 1 185" xfId="6382"/>
    <cellStyle name="Heading 1 186" xfId="6383"/>
    <cellStyle name="Heading 1 187" xfId="6384"/>
    <cellStyle name="Heading 1 188" xfId="6385"/>
    <cellStyle name="Heading 1 189" xfId="6386"/>
    <cellStyle name="Heading 1 19" xfId="6387"/>
    <cellStyle name="Heading 1 190" xfId="6388"/>
    <cellStyle name="Heading 1 191" xfId="6389"/>
    <cellStyle name="Heading 1 192" xfId="6390"/>
    <cellStyle name="Heading 1 193" xfId="6391"/>
    <cellStyle name="Heading 1 194" xfId="6392"/>
    <cellStyle name="Heading 1 195" xfId="6393"/>
    <cellStyle name="Heading 1 196" xfId="6394"/>
    <cellStyle name="Heading 1 197" xfId="6395"/>
    <cellStyle name="Heading 1 198" xfId="6396"/>
    <cellStyle name="Heading 1 199" xfId="6397"/>
    <cellStyle name="Heading 1 2" xfId="6398"/>
    <cellStyle name="Heading 1 20" xfId="6399"/>
    <cellStyle name="Heading 1 200" xfId="6400"/>
    <cellStyle name="Heading 1 201" xfId="6401"/>
    <cellStyle name="Heading 1 202" xfId="6402"/>
    <cellStyle name="Heading 1 203" xfId="6403"/>
    <cellStyle name="Heading 1 204" xfId="6404"/>
    <cellStyle name="Heading 1 205" xfId="6405"/>
    <cellStyle name="Heading 1 206" xfId="6406"/>
    <cellStyle name="Heading 1 207" xfId="6407"/>
    <cellStyle name="Heading 1 208" xfId="6408"/>
    <cellStyle name="Heading 1 209" xfId="6409"/>
    <cellStyle name="Heading 1 21" xfId="6410"/>
    <cellStyle name="Heading 1 210" xfId="6411"/>
    <cellStyle name="Heading 1 211" xfId="6412"/>
    <cellStyle name="Heading 1 212" xfId="6413"/>
    <cellStyle name="Heading 1 213" xfId="6414"/>
    <cellStyle name="Heading 1 214" xfId="6415"/>
    <cellStyle name="Heading 1 215" xfId="6416"/>
    <cellStyle name="Heading 1 216" xfId="6417"/>
    <cellStyle name="Heading 1 217" xfId="6418"/>
    <cellStyle name="Heading 1 218" xfId="6419"/>
    <cellStyle name="Heading 1 219" xfId="6420"/>
    <cellStyle name="Heading 1 22" xfId="6421"/>
    <cellStyle name="Heading 1 220" xfId="6422"/>
    <cellStyle name="Heading 1 221" xfId="6423"/>
    <cellStyle name="Heading 1 222" xfId="6424"/>
    <cellStyle name="Heading 1 223" xfId="6425"/>
    <cellStyle name="Heading 1 224" xfId="6426"/>
    <cellStyle name="Heading 1 225" xfId="6427"/>
    <cellStyle name="Heading 1 226" xfId="6428"/>
    <cellStyle name="Heading 1 227" xfId="6429"/>
    <cellStyle name="Heading 1 228" xfId="6430"/>
    <cellStyle name="Heading 1 229" xfId="6431"/>
    <cellStyle name="Heading 1 23" xfId="6432"/>
    <cellStyle name="Heading 1 230" xfId="6433"/>
    <cellStyle name="Heading 1 231" xfId="6434"/>
    <cellStyle name="Heading 1 232" xfId="6435"/>
    <cellStyle name="Heading 1 233" xfId="6436"/>
    <cellStyle name="Heading 1 234" xfId="6437"/>
    <cellStyle name="Heading 1 235" xfId="6438"/>
    <cellStyle name="Heading 1 236" xfId="6439"/>
    <cellStyle name="Heading 1 237" xfId="6440"/>
    <cellStyle name="Heading 1 238" xfId="6441"/>
    <cellStyle name="Heading 1 239" xfId="6442"/>
    <cellStyle name="Heading 1 24" xfId="6443"/>
    <cellStyle name="Heading 1 240" xfId="6444"/>
    <cellStyle name="Heading 1 241" xfId="6445"/>
    <cellStyle name="Heading 1 242" xfId="6446"/>
    <cellStyle name="Heading 1 243" xfId="6447"/>
    <cellStyle name="Heading 1 244" xfId="6448"/>
    <cellStyle name="Heading 1 245" xfId="6449"/>
    <cellStyle name="Heading 1 246" xfId="6450"/>
    <cellStyle name="Heading 1 247" xfId="6451"/>
    <cellStyle name="Heading 1 248" xfId="6452"/>
    <cellStyle name="Heading 1 249" xfId="6453"/>
    <cellStyle name="Heading 1 25" xfId="6454"/>
    <cellStyle name="Heading 1 250" xfId="6455"/>
    <cellStyle name="Heading 1 251" xfId="6456"/>
    <cellStyle name="Heading 1 252" xfId="6457"/>
    <cellStyle name="Heading 1 253" xfId="6458"/>
    <cellStyle name="Heading 1 254" xfId="6459"/>
    <cellStyle name="Heading 1 255" xfId="6460"/>
    <cellStyle name="Heading 1 256" xfId="6461"/>
    <cellStyle name="Heading 1 257" xfId="6462"/>
    <cellStyle name="Heading 1 258" xfId="6463"/>
    <cellStyle name="Heading 1 259" xfId="6464"/>
    <cellStyle name="Heading 1 26" xfId="6465"/>
    <cellStyle name="Heading 1 260" xfId="6466"/>
    <cellStyle name="Heading 1 261" xfId="6467"/>
    <cellStyle name="Heading 1 262" xfId="6468"/>
    <cellStyle name="Heading 1 263" xfId="6469"/>
    <cellStyle name="Heading 1 264" xfId="6470"/>
    <cellStyle name="Heading 1 265" xfId="6471"/>
    <cellStyle name="Heading 1 266" xfId="6472"/>
    <cellStyle name="Heading 1 267" xfId="6473"/>
    <cellStyle name="Heading 1 268" xfId="6474"/>
    <cellStyle name="Heading 1 269" xfId="6475"/>
    <cellStyle name="Heading 1 27" xfId="6476"/>
    <cellStyle name="Heading 1 270" xfId="6477"/>
    <cellStyle name="Heading 1 271" xfId="6478"/>
    <cellStyle name="Heading 1 272" xfId="6479"/>
    <cellStyle name="Heading 1 273" xfId="6480"/>
    <cellStyle name="Heading 1 274" xfId="6481"/>
    <cellStyle name="Heading 1 275" xfId="6482"/>
    <cellStyle name="Heading 1 276" xfId="6483"/>
    <cellStyle name="Heading 1 277" xfId="6484"/>
    <cellStyle name="Heading 1 278" xfId="6485"/>
    <cellStyle name="Heading 1 279" xfId="6486"/>
    <cellStyle name="Heading 1 28" xfId="6487"/>
    <cellStyle name="Heading 1 280" xfId="6488"/>
    <cellStyle name="Heading 1 281" xfId="6489"/>
    <cellStyle name="Heading 1 282" xfId="6490"/>
    <cellStyle name="Heading 1 283" xfId="6491"/>
    <cellStyle name="Heading 1 284" xfId="6492"/>
    <cellStyle name="Heading 1 285" xfId="6493"/>
    <cellStyle name="Heading 1 286" xfId="6494"/>
    <cellStyle name="Heading 1 287" xfId="6495"/>
    <cellStyle name="Heading 1 288" xfId="6496"/>
    <cellStyle name="Heading 1 289" xfId="6497"/>
    <cellStyle name="Heading 1 29" xfId="6498"/>
    <cellStyle name="Heading 1 290" xfId="6499"/>
    <cellStyle name="Heading 1 291" xfId="6500"/>
    <cellStyle name="Heading 1 292" xfId="6501"/>
    <cellStyle name="Heading 1 293" xfId="6502"/>
    <cellStyle name="Heading 1 294" xfId="6503"/>
    <cellStyle name="Heading 1 295" xfId="6504"/>
    <cellStyle name="Heading 1 296" xfId="6505"/>
    <cellStyle name="Heading 1 297" xfId="6506"/>
    <cellStyle name="Heading 1 298" xfId="6507"/>
    <cellStyle name="Heading 1 299" xfId="6508"/>
    <cellStyle name="Heading 1 3" xfId="6509"/>
    <cellStyle name="Heading 1 30" xfId="6510"/>
    <cellStyle name="Heading 1 300" xfId="6511"/>
    <cellStyle name="Heading 1 301" xfId="6512"/>
    <cellStyle name="Heading 1 302" xfId="6513"/>
    <cellStyle name="Heading 1 303" xfId="6514"/>
    <cellStyle name="Heading 1 304" xfId="6515"/>
    <cellStyle name="Heading 1 305" xfId="6516"/>
    <cellStyle name="Heading 1 306" xfId="6517"/>
    <cellStyle name="Heading 1 307" xfId="6518"/>
    <cellStyle name="Heading 1 308" xfId="6519"/>
    <cellStyle name="Heading 1 309" xfId="6520"/>
    <cellStyle name="Heading 1 31" xfId="6521"/>
    <cellStyle name="Heading 1 310" xfId="6522"/>
    <cellStyle name="Heading 1 311" xfId="6523"/>
    <cellStyle name="Heading 1 312" xfId="6524"/>
    <cellStyle name="Heading 1 313" xfId="6525"/>
    <cellStyle name="Heading 1 314" xfId="6526"/>
    <cellStyle name="Heading 1 315" xfId="6527"/>
    <cellStyle name="Heading 1 316" xfId="6528"/>
    <cellStyle name="Heading 1 317" xfId="6529"/>
    <cellStyle name="Heading 1 318" xfId="6530"/>
    <cellStyle name="Heading 1 319" xfId="6531"/>
    <cellStyle name="Heading 1 32" xfId="6532"/>
    <cellStyle name="Heading 1 320" xfId="6533"/>
    <cellStyle name="Heading 1 321" xfId="6534"/>
    <cellStyle name="Heading 1 322" xfId="6535"/>
    <cellStyle name="Heading 1 323" xfId="6536"/>
    <cellStyle name="Heading 1 324" xfId="6537"/>
    <cellStyle name="Heading 1 325" xfId="6538"/>
    <cellStyle name="Heading 1 326" xfId="6539"/>
    <cellStyle name="Heading 1 327" xfId="6540"/>
    <cellStyle name="Heading 1 328" xfId="6541"/>
    <cellStyle name="Heading 1 329" xfId="6542"/>
    <cellStyle name="Heading 1 33" xfId="6543"/>
    <cellStyle name="Heading 1 330" xfId="6544"/>
    <cellStyle name="Heading 1 331" xfId="6545"/>
    <cellStyle name="Heading 1 332" xfId="6546"/>
    <cellStyle name="Heading 1 333" xfId="6547"/>
    <cellStyle name="Heading 1 334" xfId="6548"/>
    <cellStyle name="Heading 1 335" xfId="6549"/>
    <cellStyle name="Heading 1 336" xfId="6550"/>
    <cellStyle name="Heading 1 337" xfId="6551"/>
    <cellStyle name="Heading 1 338" xfId="6552"/>
    <cellStyle name="Heading 1 339" xfId="6553"/>
    <cellStyle name="Heading 1 34" xfId="6554"/>
    <cellStyle name="Heading 1 340" xfId="6555"/>
    <cellStyle name="Heading 1 341" xfId="6556"/>
    <cellStyle name="Heading 1 342" xfId="6557"/>
    <cellStyle name="Heading 1 343" xfId="6558"/>
    <cellStyle name="Heading 1 344" xfId="6559"/>
    <cellStyle name="Heading 1 345" xfId="6560"/>
    <cellStyle name="Heading 1 346" xfId="6561"/>
    <cellStyle name="Heading 1 347" xfId="6562"/>
    <cellStyle name="Heading 1 348" xfId="6563"/>
    <cellStyle name="Heading 1 349" xfId="6564"/>
    <cellStyle name="Heading 1 35" xfId="6565"/>
    <cellStyle name="Heading 1 350" xfId="6566"/>
    <cellStyle name="Heading 1 351" xfId="6567"/>
    <cellStyle name="Heading 1 352" xfId="6568"/>
    <cellStyle name="Heading 1 353" xfId="6569"/>
    <cellStyle name="Heading 1 354" xfId="6570"/>
    <cellStyle name="Heading 1 355" xfId="6571"/>
    <cellStyle name="Heading 1 356" xfId="6572"/>
    <cellStyle name="Heading 1 357" xfId="6573"/>
    <cellStyle name="Heading 1 358" xfId="6574"/>
    <cellStyle name="Heading 1 359" xfId="6575"/>
    <cellStyle name="Heading 1 36" xfId="6576"/>
    <cellStyle name="Heading 1 360" xfId="6577"/>
    <cellStyle name="Heading 1 361" xfId="6578"/>
    <cellStyle name="Heading 1 362" xfId="6579"/>
    <cellStyle name="Heading 1 363" xfId="6580"/>
    <cellStyle name="Heading 1 364" xfId="6581"/>
    <cellStyle name="Heading 1 365" xfId="6582"/>
    <cellStyle name="Heading 1 366" xfId="6583"/>
    <cellStyle name="Heading 1 367" xfId="6584"/>
    <cellStyle name="Heading 1 368" xfId="6585"/>
    <cellStyle name="Heading 1 369" xfId="6586"/>
    <cellStyle name="Heading 1 37" xfId="6587"/>
    <cellStyle name="Heading 1 370" xfId="6588"/>
    <cellStyle name="Heading 1 371" xfId="6589"/>
    <cellStyle name="Heading 1 372" xfId="6590"/>
    <cellStyle name="Heading 1 373" xfId="6591"/>
    <cellStyle name="Heading 1 374" xfId="6592"/>
    <cellStyle name="Heading 1 375" xfId="6593"/>
    <cellStyle name="Heading 1 376" xfId="6594"/>
    <cellStyle name="Heading 1 377" xfId="6595"/>
    <cellStyle name="Heading 1 378" xfId="6596"/>
    <cellStyle name="Heading 1 379" xfId="6597"/>
    <cellStyle name="Heading 1 38" xfId="6598"/>
    <cellStyle name="Heading 1 380" xfId="6599"/>
    <cellStyle name="Heading 1 381" xfId="6600"/>
    <cellStyle name="Heading 1 382" xfId="6601"/>
    <cellStyle name="Heading 1 383" xfId="6602"/>
    <cellStyle name="Heading 1 384" xfId="6603"/>
    <cellStyle name="Heading 1 385" xfId="6604"/>
    <cellStyle name="Heading 1 386" xfId="6605"/>
    <cellStyle name="Heading 1 387" xfId="6606"/>
    <cellStyle name="Heading 1 388" xfId="6607"/>
    <cellStyle name="Heading 1 389" xfId="6608"/>
    <cellStyle name="Heading 1 39" xfId="6609"/>
    <cellStyle name="Heading 1 390" xfId="6610"/>
    <cellStyle name="Heading 1 391" xfId="6611"/>
    <cellStyle name="Heading 1 392" xfId="6612"/>
    <cellStyle name="Heading 1 393" xfId="6613"/>
    <cellStyle name="Heading 1 394" xfId="6614"/>
    <cellStyle name="Heading 1 395" xfId="6615"/>
    <cellStyle name="Heading 1 396" xfId="6616"/>
    <cellStyle name="Heading 1 397" xfId="6617"/>
    <cellStyle name="Heading 1 398" xfId="6618"/>
    <cellStyle name="Heading 1 399" xfId="6619"/>
    <cellStyle name="Heading 1 4" xfId="6620"/>
    <cellStyle name="Heading 1 40" xfId="6621"/>
    <cellStyle name="Heading 1 400" xfId="6622"/>
    <cellStyle name="Heading 1 401" xfId="6623"/>
    <cellStyle name="Heading 1 402" xfId="6624"/>
    <cellStyle name="Heading 1 403" xfId="6625"/>
    <cellStyle name="Heading 1 404" xfId="6626"/>
    <cellStyle name="Heading 1 405" xfId="6627"/>
    <cellStyle name="Heading 1 406" xfId="6628"/>
    <cellStyle name="Heading 1 407" xfId="6629"/>
    <cellStyle name="Heading 1 408" xfId="6630"/>
    <cellStyle name="Heading 1 409" xfId="6631"/>
    <cellStyle name="Heading 1 41" xfId="6632"/>
    <cellStyle name="Heading 1 410" xfId="6633"/>
    <cellStyle name="Heading 1 411" xfId="6634"/>
    <cellStyle name="Heading 1 412" xfId="6635"/>
    <cellStyle name="Heading 1 413" xfId="6636"/>
    <cellStyle name="Heading 1 414" xfId="6637"/>
    <cellStyle name="Heading 1 415" xfId="6638"/>
    <cellStyle name="Heading 1 416" xfId="6639"/>
    <cellStyle name="Heading 1 417" xfId="6640"/>
    <cellStyle name="Heading 1 418" xfId="6641"/>
    <cellStyle name="Heading 1 419" xfId="6642"/>
    <cellStyle name="Heading 1 42" xfId="6643"/>
    <cellStyle name="Heading 1 420" xfId="6644"/>
    <cellStyle name="Heading 1 421" xfId="6645"/>
    <cellStyle name="Heading 1 422" xfId="6646"/>
    <cellStyle name="Heading 1 423" xfId="6647"/>
    <cellStyle name="Heading 1 424" xfId="6648"/>
    <cellStyle name="Heading 1 425" xfId="6649"/>
    <cellStyle name="Heading 1 426" xfId="6650"/>
    <cellStyle name="Heading 1 427" xfId="6651"/>
    <cellStyle name="Heading 1 428" xfId="6652"/>
    <cellStyle name="Heading 1 429" xfId="6653"/>
    <cellStyle name="Heading 1 43" xfId="6654"/>
    <cellStyle name="Heading 1 430" xfId="6655"/>
    <cellStyle name="Heading 1 431" xfId="6656"/>
    <cellStyle name="Heading 1 432" xfId="6657"/>
    <cellStyle name="Heading 1 433" xfId="6658"/>
    <cellStyle name="Heading 1 434" xfId="6659"/>
    <cellStyle name="Heading 1 435" xfId="6660"/>
    <cellStyle name="Heading 1 436" xfId="6661"/>
    <cellStyle name="Heading 1 437" xfId="6662"/>
    <cellStyle name="Heading 1 438" xfId="6663"/>
    <cellStyle name="Heading 1 439" xfId="6664"/>
    <cellStyle name="Heading 1 44" xfId="6665"/>
    <cellStyle name="Heading 1 440" xfId="6666"/>
    <cellStyle name="Heading 1 441" xfId="6667"/>
    <cellStyle name="Heading 1 442" xfId="6668"/>
    <cellStyle name="Heading 1 443" xfId="6669"/>
    <cellStyle name="Heading 1 444" xfId="6670"/>
    <cellStyle name="Heading 1 445" xfId="6671"/>
    <cellStyle name="Heading 1 446" xfId="6672"/>
    <cellStyle name="Heading 1 447" xfId="6673"/>
    <cellStyle name="Heading 1 448" xfId="6674"/>
    <cellStyle name="Heading 1 449" xfId="6675"/>
    <cellStyle name="Heading 1 45" xfId="6676"/>
    <cellStyle name="Heading 1 450" xfId="6677"/>
    <cellStyle name="Heading 1 451" xfId="6678"/>
    <cellStyle name="Heading 1 452" xfId="6679"/>
    <cellStyle name="Heading 1 453" xfId="6680"/>
    <cellStyle name="Heading 1 454" xfId="6681"/>
    <cellStyle name="Heading 1 455" xfId="6682"/>
    <cellStyle name="Heading 1 456" xfId="6683"/>
    <cellStyle name="Heading 1 457" xfId="6684"/>
    <cellStyle name="Heading 1 458" xfId="6685"/>
    <cellStyle name="Heading 1 459" xfId="6686"/>
    <cellStyle name="Heading 1 46" xfId="6687"/>
    <cellStyle name="Heading 1 460" xfId="6688"/>
    <cellStyle name="Heading 1 461" xfId="6689"/>
    <cellStyle name="Heading 1 462" xfId="6690"/>
    <cellStyle name="Heading 1 463" xfId="6691"/>
    <cellStyle name="Heading 1 464" xfId="6692"/>
    <cellStyle name="Heading 1 465" xfId="6693"/>
    <cellStyle name="Heading 1 466" xfId="6694"/>
    <cellStyle name="Heading 1 467" xfId="6695"/>
    <cellStyle name="Heading 1 468" xfId="6696"/>
    <cellStyle name="Heading 1 469" xfId="6697"/>
    <cellStyle name="Heading 1 47" xfId="6698"/>
    <cellStyle name="Heading 1 470" xfId="6699"/>
    <cellStyle name="Heading 1 471" xfId="6700"/>
    <cellStyle name="Heading 1 472" xfId="6701"/>
    <cellStyle name="Heading 1 473" xfId="6702"/>
    <cellStyle name="Heading 1 474" xfId="6703"/>
    <cellStyle name="Heading 1 475" xfId="6704"/>
    <cellStyle name="Heading 1 476" xfId="6705"/>
    <cellStyle name="Heading 1 477" xfId="6706"/>
    <cellStyle name="Heading 1 478" xfId="6707"/>
    <cellStyle name="Heading 1 479" xfId="6708"/>
    <cellStyle name="Heading 1 48" xfId="6709"/>
    <cellStyle name="Heading 1 480" xfId="6710"/>
    <cellStyle name="Heading 1 481" xfId="6711"/>
    <cellStyle name="Heading 1 482" xfId="6712"/>
    <cellStyle name="Heading 1 483" xfId="6713"/>
    <cellStyle name="Heading 1 484" xfId="6714"/>
    <cellStyle name="Heading 1 485" xfId="6715"/>
    <cellStyle name="Heading 1 486" xfId="6716"/>
    <cellStyle name="Heading 1 487" xfId="6717"/>
    <cellStyle name="Heading 1 488" xfId="6718"/>
    <cellStyle name="Heading 1 489" xfId="6719"/>
    <cellStyle name="Heading 1 49" xfId="6720"/>
    <cellStyle name="Heading 1 490" xfId="6721"/>
    <cellStyle name="Heading 1 491" xfId="6722"/>
    <cellStyle name="Heading 1 492" xfId="6723"/>
    <cellStyle name="Heading 1 493" xfId="6724"/>
    <cellStyle name="Heading 1 494" xfId="6725"/>
    <cellStyle name="Heading 1 495" xfId="6726"/>
    <cellStyle name="Heading 1 496" xfId="6727"/>
    <cellStyle name="Heading 1 497" xfId="6728"/>
    <cellStyle name="Heading 1 498" xfId="6729"/>
    <cellStyle name="Heading 1 499" xfId="6730"/>
    <cellStyle name="Heading 1 5" xfId="6731"/>
    <cellStyle name="Heading 1 50" xfId="6732"/>
    <cellStyle name="Heading 1 500" xfId="6733"/>
    <cellStyle name="Heading 1 501" xfId="6734"/>
    <cellStyle name="Heading 1 502" xfId="6735"/>
    <cellStyle name="Heading 1 503" xfId="6736"/>
    <cellStyle name="Heading 1 504" xfId="6737"/>
    <cellStyle name="Heading 1 505" xfId="6738"/>
    <cellStyle name="Heading 1 506" xfId="6739"/>
    <cellStyle name="Heading 1 507" xfId="6740"/>
    <cellStyle name="Heading 1 508" xfId="6741"/>
    <cellStyle name="Heading 1 509" xfId="6742"/>
    <cellStyle name="Heading 1 51" xfId="6743"/>
    <cellStyle name="Heading 1 510" xfId="6744"/>
    <cellStyle name="Heading 1 511" xfId="6745"/>
    <cellStyle name="Heading 1 512" xfId="6746"/>
    <cellStyle name="Heading 1 513" xfId="6747"/>
    <cellStyle name="Heading 1 514" xfId="6748"/>
    <cellStyle name="Heading 1 515" xfId="6749"/>
    <cellStyle name="Heading 1 516" xfId="6750"/>
    <cellStyle name="Heading 1 517" xfId="6751"/>
    <cellStyle name="Heading 1 518" xfId="6752"/>
    <cellStyle name="Heading 1 519" xfId="6753"/>
    <cellStyle name="Heading 1 52" xfId="6754"/>
    <cellStyle name="Heading 1 520" xfId="6755"/>
    <cellStyle name="Heading 1 521" xfId="6756"/>
    <cellStyle name="Heading 1 522" xfId="6757"/>
    <cellStyle name="Heading 1 523" xfId="6758"/>
    <cellStyle name="Heading 1 524" xfId="6759"/>
    <cellStyle name="Heading 1 525" xfId="6760"/>
    <cellStyle name="Heading 1 526" xfId="6761"/>
    <cellStyle name="Heading 1 527" xfId="6762"/>
    <cellStyle name="Heading 1 528" xfId="6763"/>
    <cellStyle name="Heading 1 529" xfId="6764"/>
    <cellStyle name="Heading 1 53" xfId="6765"/>
    <cellStyle name="Heading 1 530" xfId="6766"/>
    <cellStyle name="Heading 1 531" xfId="6767"/>
    <cellStyle name="Heading 1 532" xfId="6768"/>
    <cellStyle name="Heading 1 533" xfId="6769"/>
    <cellStyle name="Heading 1 534" xfId="6770"/>
    <cellStyle name="Heading 1 535" xfId="6771"/>
    <cellStyle name="Heading 1 536" xfId="6772"/>
    <cellStyle name="Heading 1 537" xfId="6773"/>
    <cellStyle name="Heading 1 538" xfId="6774"/>
    <cellStyle name="Heading 1 539" xfId="6775"/>
    <cellStyle name="Heading 1 54" xfId="6776"/>
    <cellStyle name="Heading 1 540" xfId="6777"/>
    <cellStyle name="Heading 1 541" xfId="6778"/>
    <cellStyle name="Heading 1 542" xfId="6779"/>
    <cellStyle name="Heading 1 543" xfId="6780"/>
    <cellStyle name="Heading 1 544" xfId="6781"/>
    <cellStyle name="Heading 1 545" xfId="6782"/>
    <cellStyle name="Heading 1 546" xfId="6783"/>
    <cellStyle name="Heading 1 547" xfId="6784"/>
    <cellStyle name="Heading 1 548" xfId="6785"/>
    <cellStyle name="Heading 1 549" xfId="6786"/>
    <cellStyle name="Heading 1 55" xfId="6787"/>
    <cellStyle name="Heading 1 550" xfId="6788"/>
    <cellStyle name="Heading 1 551" xfId="6789"/>
    <cellStyle name="Heading 1 552" xfId="6790"/>
    <cellStyle name="Heading 1 553" xfId="6791"/>
    <cellStyle name="Heading 1 554" xfId="6792"/>
    <cellStyle name="Heading 1 555" xfId="6793"/>
    <cellStyle name="Heading 1 556" xfId="6794"/>
    <cellStyle name="Heading 1 557" xfId="6795"/>
    <cellStyle name="Heading 1 558" xfId="6796"/>
    <cellStyle name="Heading 1 559" xfId="6797"/>
    <cellStyle name="Heading 1 56" xfId="6798"/>
    <cellStyle name="Heading 1 560" xfId="6799"/>
    <cellStyle name="Heading 1 561" xfId="6800"/>
    <cellStyle name="Heading 1 562" xfId="6801"/>
    <cellStyle name="Heading 1 563" xfId="6802"/>
    <cellStyle name="Heading 1 564" xfId="6803"/>
    <cellStyle name="Heading 1 565" xfId="6804"/>
    <cellStyle name="Heading 1 566" xfId="6805"/>
    <cellStyle name="Heading 1 567" xfId="6806"/>
    <cellStyle name="Heading 1 568" xfId="6807"/>
    <cellStyle name="Heading 1 569" xfId="6808"/>
    <cellStyle name="Heading 1 57" xfId="6809"/>
    <cellStyle name="Heading 1 570" xfId="6810"/>
    <cellStyle name="Heading 1 571" xfId="6811"/>
    <cellStyle name="Heading 1 572" xfId="6812"/>
    <cellStyle name="Heading 1 573" xfId="6813"/>
    <cellStyle name="Heading 1 574" xfId="6814"/>
    <cellStyle name="Heading 1 575" xfId="6815"/>
    <cellStyle name="Heading 1 576" xfId="6816"/>
    <cellStyle name="Heading 1 577" xfId="6817"/>
    <cellStyle name="Heading 1 578" xfId="6818"/>
    <cellStyle name="Heading 1 579" xfId="6819"/>
    <cellStyle name="Heading 1 58" xfId="6820"/>
    <cellStyle name="Heading 1 580" xfId="6821"/>
    <cellStyle name="Heading 1 581" xfId="6822"/>
    <cellStyle name="Heading 1 582" xfId="6823"/>
    <cellStyle name="Heading 1 583" xfId="6824"/>
    <cellStyle name="Heading 1 584" xfId="6825"/>
    <cellStyle name="Heading 1 585" xfId="6826"/>
    <cellStyle name="Heading 1 586" xfId="6827"/>
    <cellStyle name="Heading 1 587" xfId="6828"/>
    <cellStyle name="Heading 1 588" xfId="6829"/>
    <cellStyle name="Heading 1 589" xfId="6830"/>
    <cellStyle name="Heading 1 59" xfId="6831"/>
    <cellStyle name="Heading 1 590" xfId="6832"/>
    <cellStyle name="Heading 1 591" xfId="6833"/>
    <cellStyle name="Heading 1 592" xfId="6834"/>
    <cellStyle name="Heading 1 593" xfId="6835"/>
    <cellStyle name="Heading 1 594" xfId="6836"/>
    <cellStyle name="Heading 1 595" xfId="6837"/>
    <cellStyle name="Heading 1 596" xfId="6838"/>
    <cellStyle name="Heading 1 597" xfId="6839"/>
    <cellStyle name="Heading 1 598" xfId="6840"/>
    <cellStyle name="Heading 1 599" xfId="6841"/>
    <cellStyle name="Heading 1 6" xfId="6842"/>
    <cellStyle name="Heading 1 60" xfId="6843"/>
    <cellStyle name="Heading 1 600" xfId="6844"/>
    <cellStyle name="Heading 1 601" xfId="6845"/>
    <cellStyle name="Heading 1 602" xfId="6846"/>
    <cellStyle name="Heading 1 603" xfId="6847"/>
    <cellStyle name="Heading 1 604" xfId="6848"/>
    <cellStyle name="Heading 1 605" xfId="6849"/>
    <cellStyle name="Heading 1 606" xfId="6850"/>
    <cellStyle name="Heading 1 607" xfId="6851"/>
    <cellStyle name="Heading 1 608" xfId="6852"/>
    <cellStyle name="Heading 1 609" xfId="6853"/>
    <cellStyle name="Heading 1 61" xfId="6854"/>
    <cellStyle name="Heading 1 610" xfId="6855"/>
    <cellStyle name="Heading 1 611" xfId="6856"/>
    <cellStyle name="Heading 1 612" xfId="6857"/>
    <cellStyle name="Heading 1 613" xfId="6858"/>
    <cellStyle name="Heading 1 614" xfId="6859"/>
    <cellStyle name="Heading 1 615" xfId="6860"/>
    <cellStyle name="Heading 1 616" xfId="6861"/>
    <cellStyle name="Heading 1 617" xfId="6862"/>
    <cellStyle name="Heading 1 618" xfId="6863"/>
    <cellStyle name="Heading 1 619" xfId="6864"/>
    <cellStyle name="Heading 1 62" xfId="6865"/>
    <cellStyle name="Heading 1 620" xfId="6866"/>
    <cellStyle name="Heading 1 621" xfId="6867"/>
    <cellStyle name="Heading 1 622" xfId="6868"/>
    <cellStyle name="Heading 1 623" xfId="6869"/>
    <cellStyle name="Heading 1 624" xfId="6870"/>
    <cellStyle name="Heading 1 625" xfId="6871"/>
    <cellStyle name="Heading 1 626" xfId="6872"/>
    <cellStyle name="Heading 1 627" xfId="6873"/>
    <cellStyle name="Heading 1 628" xfId="6874"/>
    <cellStyle name="Heading 1 629" xfId="6875"/>
    <cellStyle name="Heading 1 63" xfId="6876"/>
    <cellStyle name="Heading 1 630" xfId="6877"/>
    <cellStyle name="Heading 1 631" xfId="6878"/>
    <cellStyle name="Heading 1 632" xfId="6879"/>
    <cellStyle name="Heading 1 633" xfId="6880"/>
    <cellStyle name="Heading 1 634" xfId="6881"/>
    <cellStyle name="Heading 1 635" xfId="6882"/>
    <cellStyle name="Heading 1 636" xfId="6883"/>
    <cellStyle name="Heading 1 637" xfId="6884"/>
    <cellStyle name="Heading 1 638" xfId="6885"/>
    <cellStyle name="Heading 1 639" xfId="6886"/>
    <cellStyle name="Heading 1 64" xfId="6887"/>
    <cellStyle name="Heading 1 640" xfId="6888"/>
    <cellStyle name="Heading 1 641" xfId="6889"/>
    <cellStyle name="Heading 1 642" xfId="6890"/>
    <cellStyle name="Heading 1 643" xfId="6891"/>
    <cellStyle name="Heading 1 644" xfId="6892"/>
    <cellStyle name="Heading 1 645" xfId="6893"/>
    <cellStyle name="Heading 1 646" xfId="6894"/>
    <cellStyle name="Heading 1 647" xfId="6895"/>
    <cellStyle name="Heading 1 648" xfId="6896"/>
    <cellStyle name="Heading 1 649" xfId="6897"/>
    <cellStyle name="Heading 1 65" xfId="6898"/>
    <cellStyle name="Heading 1 650" xfId="6899"/>
    <cellStyle name="Heading 1 651" xfId="6900"/>
    <cellStyle name="Heading 1 652" xfId="6901"/>
    <cellStyle name="Heading 1 653" xfId="6902"/>
    <cellStyle name="Heading 1 654" xfId="6903"/>
    <cellStyle name="Heading 1 655" xfId="6904"/>
    <cellStyle name="Heading 1 656" xfId="6905"/>
    <cellStyle name="Heading 1 657" xfId="6906"/>
    <cellStyle name="Heading 1 658" xfId="6907"/>
    <cellStyle name="Heading 1 659" xfId="6908"/>
    <cellStyle name="Heading 1 66" xfId="6909"/>
    <cellStyle name="Heading 1 660" xfId="6910"/>
    <cellStyle name="Heading 1 661" xfId="6911"/>
    <cellStyle name="Heading 1 662" xfId="6912"/>
    <cellStyle name="Heading 1 663" xfId="6913"/>
    <cellStyle name="Heading 1 664" xfId="6914"/>
    <cellStyle name="Heading 1 665" xfId="6915"/>
    <cellStyle name="Heading 1 666" xfId="6916"/>
    <cellStyle name="Heading 1 667" xfId="6917"/>
    <cellStyle name="Heading 1 668" xfId="6918"/>
    <cellStyle name="Heading 1 669" xfId="6919"/>
    <cellStyle name="Heading 1 67" xfId="6920"/>
    <cellStyle name="Heading 1 670" xfId="6921"/>
    <cellStyle name="Heading 1 671" xfId="6922"/>
    <cellStyle name="Heading 1 672" xfId="6923"/>
    <cellStyle name="Heading 1 673" xfId="6924"/>
    <cellStyle name="Heading 1 674" xfId="6925"/>
    <cellStyle name="Heading 1 675" xfId="6926"/>
    <cellStyle name="Heading 1 676" xfId="6927"/>
    <cellStyle name="Heading 1 677" xfId="6928"/>
    <cellStyle name="Heading 1 678" xfId="6929"/>
    <cellStyle name="Heading 1 679" xfId="6930"/>
    <cellStyle name="Heading 1 68" xfId="6931"/>
    <cellStyle name="Heading 1 680" xfId="6932"/>
    <cellStyle name="Heading 1 681" xfId="6933"/>
    <cellStyle name="Heading 1 682" xfId="6934"/>
    <cellStyle name="Heading 1 683" xfId="6935"/>
    <cellStyle name="Heading 1 684" xfId="6936"/>
    <cellStyle name="Heading 1 685" xfId="6937"/>
    <cellStyle name="Heading 1 686" xfId="6938"/>
    <cellStyle name="Heading 1 687" xfId="6939"/>
    <cellStyle name="Heading 1 688" xfId="6940"/>
    <cellStyle name="Heading 1 689" xfId="6941"/>
    <cellStyle name="Heading 1 69" xfId="6942"/>
    <cellStyle name="Heading 1 690" xfId="6943"/>
    <cellStyle name="Heading 1 691" xfId="6944"/>
    <cellStyle name="Heading 1 692" xfId="6945"/>
    <cellStyle name="Heading 1 693" xfId="6946"/>
    <cellStyle name="Heading 1 694" xfId="6947"/>
    <cellStyle name="Heading 1 695" xfId="6948"/>
    <cellStyle name="Heading 1 696" xfId="6949"/>
    <cellStyle name="Heading 1 697" xfId="6950"/>
    <cellStyle name="Heading 1 698" xfId="6951"/>
    <cellStyle name="Heading 1 699" xfId="6952"/>
    <cellStyle name="Heading 1 7" xfId="6953"/>
    <cellStyle name="Heading 1 70" xfId="6954"/>
    <cellStyle name="Heading 1 700" xfId="6955"/>
    <cellStyle name="Heading 1 701" xfId="6956"/>
    <cellStyle name="Heading 1 702" xfId="6957"/>
    <cellStyle name="Heading 1 703" xfId="6958"/>
    <cellStyle name="Heading 1 704" xfId="6959"/>
    <cellStyle name="Heading 1 705" xfId="6960"/>
    <cellStyle name="Heading 1 706" xfId="6961"/>
    <cellStyle name="Heading 1 707" xfId="6962"/>
    <cellStyle name="Heading 1 708" xfId="6963"/>
    <cellStyle name="Heading 1 709" xfId="6964"/>
    <cellStyle name="Heading 1 71" xfId="6965"/>
    <cellStyle name="Heading 1 710" xfId="6966"/>
    <cellStyle name="Heading 1 711" xfId="6967"/>
    <cellStyle name="Heading 1 712" xfId="6968"/>
    <cellStyle name="Heading 1 713" xfId="6969"/>
    <cellStyle name="Heading 1 714" xfId="6970"/>
    <cellStyle name="Heading 1 715" xfId="6971"/>
    <cellStyle name="Heading 1 716" xfId="6972"/>
    <cellStyle name="Heading 1 717" xfId="6973"/>
    <cellStyle name="Heading 1 718" xfId="6974"/>
    <cellStyle name="Heading 1 719" xfId="6975"/>
    <cellStyle name="Heading 1 72" xfId="6976"/>
    <cellStyle name="Heading 1 720" xfId="6977"/>
    <cellStyle name="Heading 1 721" xfId="6978"/>
    <cellStyle name="Heading 1 722" xfId="6979"/>
    <cellStyle name="Heading 1 723" xfId="6980"/>
    <cellStyle name="Heading 1 724" xfId="6981"/>
    <cellStyle name="Heading 1 725" xfId="6982"/>
    <cellStyle name="Heading 1 726" xfId="6983"/>
    <cellStyle name="Heading 1 727" xfId="6984"/>
    <cellStyle name="Heading 1 728" xfId="6985"/>
    <cellStyle name="Heading 1 729" xfId="6986"/>
    <cellStyle name="Heading 1 73" xfId="6987"/>
    <cellStyle name="Heading 1 730" xfId="6988"/>
    <cellStyle name="Heading 1 731" xfId="6989"/>
    <cellStyle name="Heading 1 732" xfId="6990"/>
    <cellStyle name="Heading 1 733" xfId="6991"/>
    <cellStyle name="Heading 1 734" xfId="6992"/>
    <cellStyle name="Heading 1 735" xfId="6993"/>
    <cellStyle name="Heading 1 736" xfId="6994"/>
    <cellStyle name="Heading 1 737" xfId="6995"/>
    <cellStyle name="Heading 1 738" xfId="6996"/>
    <cellStyle name="Heading 1 739" xfId="6997"/>
    <cellStyle name="Heading 1 74" xfId="6998"/>
    <cellStyle name="Heading 1 740" xfId="6999"/>
    <cellStyle name="Heading 1 741" xfId="7000"/>
    <cellStyle name="Heading 1 742" xfId="7001"/>
    <cellStyle name="Heading 1 743" xfId="7002"/>
    <cellStyle name="Heading 1 744" xfId="7003"/>
    <cellStyle name="Heading 1 745" xfId="7004"/>
    <cellStyle name="Heading 1 746" xfId="7005"/>
    <cellStyle name="Heading 1 747" xfId="7006"/>
    <cellStyle name="Heading 1 748" xfId="7007"/>
    <cellStyle name="Heading 1 749" xfId="7008"/>
    <cellStyle name="Heading 1 75" xfId="7009"/>
    <cellStyle name="Heading 1 750" xfId="7010"/>
    <cellStyle name="Heading 1 751" xfId="7011"/>
    <cellStyle name="Heading 1 752" xfId="7012"/>
    <cellStyle name="Heading 1 753" xfId="7013"/>
    <cellStyle name="Heading 1 754" xfId="7014"/>
    <cellStyle name="Heading 1 755" xfId="7015"/>
    <cellStyle name="Heading 1 756" xfId="7016"/>
    <cellStyle name="Heading 1 757" xfId="7017"/>
    <cellStyle name="Heading 1 758" xfId="7018"/>
    <cellStyle name="Heading 1 759" xfId="7019"/>
    <cellStyle name="Heading 1 76" xfId="7020"/>
    <cellStyle name="Heading 1 760" xfId="7021"/>
    <cellStyle name="Heading 1 761" xfId="7022"/>
    <cellStyle name="Heading 1 762" xfId="7023"/>
    <cellStyle name="Heading 1 763" xfId="7024"/>
    <cellStyle name="Heading 1 764" xfId="7025"/>
    <cellStyle name="Heading 1 765" xfId="7026"/>
    <cellStyle name="Heading 1 766" xfId="7027"/>
    <cellStyle name="Heading 1 767" xfId="7028"/>
    <cellStyle name="Heading 1 768" xfId="7029"/>
    <cellStyle name="Heading 1 769" xfId="7030"/>
    <cellStyle name="Heading 1 77" xfId="7031"/>
    <cellStyle name="Heading 1 770" xfId="7032"/>
    <cellStyle name="Heading 1 771" xfId="7033"/>
    <cellStyle name="Heading 1 772" xfId="7034"/>
    <cellStyle name="Heading 1 773" xfId="7035"/>
    <cellStyle name="Heading 1 774" xfId="7036"/>
    <cellStyle name="Heading 1 775" xfId="7037"/>
    <cellStyle name="Heading 1 776" xfId="7038"/>
    <cellStyle name="Heading 1 777" xfId="7039"/>
    <cellStyle name="Heading 1 778" xfId="7040"/>
    <cellStyle name="Heading 1 779" xfId="7041"/>
    <cellStyle name="Heading 1 78" xfId="7042"/>
    <cellStyle name="Heading 1 780" xfId="7043"/>
    <cellStyle name="Heading 1 781" xfId="7044"/>
    <cellStyle name="Heading 1 782" xfId="7045"/>
    <cellStyle name="Heading 1 783" xfId="7046"/>
    <cellStyle name="Heading 1 784" xfId="7047"/>
    <cellStyle name="Heading 1 785" xfId="7048"/>
    <cellStyle name="Heading 1 786" xfId="7049"/>
    <cellStyle name="Heading 1 787" xfId="7050"/>
    <cellStyle name="Heading 1 788" xfId="7051"/>
    <cellStyle name="Heading 1 789" xfId="7052"/>
    <cellStyle name="Heading 1 79" xfId="7053"/>
    <cellStyle name="Heading 1 790" xfId="7054"/>
    <cellStyle name="Heading 1 791" xfId="7055"/>
    <cellStyle name="Heading 1 792" xfId="7056"/>
    <cellStyle name="Heading 1 793" xfId="7057"/>
    <cellStyle name="Heading 1 794" xfId="7058"/>
    <cellStyle name="Heading 1 795" xfId="7059"/>
    <cellStyle name="Heading 1 796" xfId="7060"/>
    <cellStyle name="Heading 1 797" xfId="7061"/>
    <cellStyle name="Heading 1 798" xfId="7062"/>
    <cellStyle name="Heading 1 799" xfId="7063"/>
    <cellStyle name="Heading 1 8" xfId="7064"/>
    <cellStyle name="Heading 1 80" xfId="7065"/>
    <cellStyle name="Heading 1 800" xfId="7066"/>
    <cellStyle name="Heading 1 801" xfId="7067"/>
    <cellStyle name="Heading 1 802" xfId="7068"/>
    <cellStyle name="Heading 1 803" xfId="7069"/>
    <cellStyle name="Heading 1 804" xfId="7070"/>
    <cellStyle name="Heading 1 805" xfId="7071"/>
    <cellStyle name="Heading 1 806" xfId="7072"/>
    <cellStyle name="Heading 1 807" xfId="7073"/>
    <cellStyle name="Heading 1 808" xfId="7074"/>
    <cellStyle name="Heading 1 809" xfId="7075"/>
    <cellStyle name="Heading 1 81" xfId="7076"/>
    <cellStyle name="Heading 1 810" xfId="7077"/>
    <cellStyle name="Heading 1 811" xfId="7078"/>
    <cellStyle name="Heading 1 812" xfId="7079"/>
    <cellStyle name="Heading 1 813" xfId="7080"/>
    <cellStyle name="Heading 1 814" xfId="7081"/>
    <cellStyle name="Heading 1 815" xfId="7082"/>
    <cellStyle name="Heading 1 816" xfId="7083"/>
    <cellStyle name="Heading 1 817" xfId="7084"/>
    <cellStyle name="Heading 1 818" xfId="7085"/>
    <cellStyle name="Heading 1 819" xfId="7086"/>
    <cellStyle name="Heading 1 82" xfId="7087"/>
    <cellStyle name="Heading 1 820" xfId="7088"/>
    <cellStyle name="Heading 1 821" xfId="7089"/>
    <cellStyle name="Heading 1 822" xfId="7090"/>
    <cellStyle name="Heading 1 823" xfId="7091"/>
    <cellStyle name="Heading 1 824" xfId="7092"/>
    <cellStyle name="Heading 1 825" xfId="7093"/>
    <cellStyle name="Heading 1 826" xfId="7094"/>
    <cellStyle name="Heading 1 827" xfId="7095"/>
    <cellStyle name="Heading 1 828" xfId="7096"/>
    <cellStyle name="Heading 1 829" xfId="7097"/>
    <cellStyle name="Heading 1 83" xfId="7098"/>
    <cellStyle name="Heading 1 830" xfId="7099"/>
    <cellStyle name="Heading 1 831" xfId="7100"/>
    <cellStyle name="Heading 1 832" xfId="7101"/>
    <cellStyle name="Heading 1 833" xfId="7102"/>
    <cellStyle name="Heading 1 834" xfId="7103"/>
    <cellStyle name="Heading 1 835" xfId="7104"/>
    <cellStyle name="Heading 1 836" xfId="7105"/>
    <cellStyle name="Heading 1 837" xfId="7106"/>
    <cellStyle name="Heading 1 838" xfId="7107"/>
    <cellStyle name="Heading 1 839" xfId="7108"/>
    <cellStyle name="Heading 1 84" xfId="7109"/>
    <cellStyle name="Heading 1 840" xfId="7110"/>
    <cellStyle name="Heading 1 841" xfId="7111"/>
    <cellStyle name="Heading 1 842" xfId="7112"/>
    <cellStyle name="Heading 1 843" xfId="7113"/>
    <cellStyle name="Heading 1 844" xfId="7114"/>
    <cellStyle name="Heading 1 845" xfId="7115"/>
    <cellStyle name="Heading 1 846" xfId="7116"/>
    <cellStyle name="Heading 1 847" xfId="7117"/>
    <cellStyle name="Heading 1 848" xfId="7118"/>
    <cellStyle name="Heading 1 849" xfId="7119"/>
    <cellStyle name="Heading 1 85" xfId="7120"/>
    <cellStyle name="Heading 1 850" xfId="7121"/>
    <cellStyle name="Heading 1 851" xfId="7122"/>
    <cellStyle name="Heading 1 852" xfId="7123"/>
    <cellStyle name="Heading 1 853" xfId="7124"/>
    <cellStyle name="Heading 1 854" xfId="7125"/>
    <cellStyle name="Heading 1 855" xfId="7126"/>
    <cellStyle name="Heading 1 856" xfId="7127"/>
    <cellStyle name="Heading 1 857" xfId="7128"/>
    <cellStyle name="Heading 1 858" xfId="7129"/>
    <cellStyle name="Heading 1 859" xfId="7130"/>
    <cellStyle name="Heading 1 86" xfId="7131"/>
    <cellStyle name="Heading 1 860" xfId="7132"/>
    <cellStyle name="Heading 1 861" xfId="7133"/>
    <cellStyle name="Heading 1 862" xfId="7134"/>
    <cellStyle name="Heading 1 863" xfId="7135"/>
    <cellStyle name="Heading 1 864" xfId="7136"/>
    <cellStyle name="Heading 1 865" xfId="7137"/>
    <cellStyle name="Heading 1 866" xfId="7138"/>
    <cellStyle name="Heading 1 867" xfId="7139"/>
    <cellStyle name="Heading 1 868" xfId="7140"/>
    <cellStyle name="Heading 1 869" xfId="7141"/>
    <cellStyle name="Heading 1 87" xfId="7142"/>
    <cellStyle name="Heading 1 870" xfId="7143"/>
    <cellStyle name="Heading 1 871" xfId="7144"/>
    <cellStyle name="Heading 1 872" xfId="7145"/>
    <cellStyle name="Heading 1 873" xfId="7146"/>
    <cellStyle name="Heading 1 874" xfId="7147"/>
    <cellStyle name="Heading 1 875" xfId="7148"/>
    <cellStyle name="Heading 1 876" xfId="7149"/>
    <cellStyle name="Heading 1 877" xfId="7150"/>
    <cellStyle name="Heading 1 878" xfId="7151"/>
    <cellStyle name="Heading 1 879" xfId="7152"/>
    <cellStyle name="Heading 1 88" xfId="7153"/>
    <cellStyle name="Heading 1 880" xfId="7154"/>
    <cellStyle name="Heading 1 881" xfId="7155"/>
    <cellStyle name="Heading 1 882" xfId="7156"/>
    <cellStyle name="Heading 1 883" xfId="7157"/>
    <cellStyle name="Heading 1 884" xfId="7158"/>
    <cellStyle name="Heading 1 885" xfId="7159"/>
    <cellStyle name="Heading 1 886" xfId="7160"/>
    <cellStyle name="Heading 1 887" xfId="7161"/>
    <cellStyle name="Heading 1 888" xfId="7162"/>
    <cellStyle name="Heading 1 889" xfId="7163"/>
    <cellStyle name="Heading 1 89" xfId="7164"/>
    <cellStyle name="Heading 1 890" xfId="7165"/>
    <cellStyle name="Heading 1 891" xfId="7166"/>
    <cellStyle name="Heading 1 892" xfId="7167"/>
    <cellStyle name="Heading 1 893" xfId="7168"/>
    <cellStyle name="Heading 1 894" xfId="7169"/>
    <cellStyle name="Heading 1 895" xfId="7170"/>
    <cellStyle name="Heading 1 896" xfId="7171"/>
    <cellStyle name="Heading 1 897" xfId="7172"/>
    <cellStyle name="Heading 1 898" xfId="7173"/>
    <cellStyle name="Heading 1 899" xfId="7174"/>
    <cellStyle name="Heading 1 9" xfId="7175"/>
    <cellStyle name="Heading 1 90" xfId="7176"/>
    <cellStyle name="Heading 1 900" xfId="7177"/>
    <cellStyle name="Heading 1 901" xfId="7178"/>
    <cellStyle name="Heading 1 902" xfId="7179"/>
    <cellStyle name="Heading 1 903" xfId="7180"/>
    <cellStyle name="Heading 1 904" xfId="7181"/>
    <cellStyle name="Heading 1 905" xfId="7182"/>
    <cellStyle name="Heading 1 906" xfId="7183"/>
    <cellStyle name="Heading 1 907" xfId="7184"/>
    <cellStyle name="Heading 1 908" xfId="7185"/>
    <cellStyle name="Heading 1 909" xfId="7186"/>
    <cellStyle name="Heading 1 91" xfId="7187"/>
    <cellStyle name="Heading 1 910" xfId="7188"/>
    <cellStyle name="Heading 1 911" xfId="7189"/>
    <cellStyle name="Heading 1 912" xfId="7190"/>
    <cellStyle name="Heading 1 913" xfId="7191"/>
    <cellStyle name="Heading 1 914" xfId="7192"/>
    <cellStyle name="Heading 1 915" xfId="7193"/>
    <cellStyle name="Heading 1 916" xfId="7194"/>
    <cellStyle name="Heading 1 917" xfId="7195"/>
    <cellStyle name="Heading 1 918" xfId="7196"/>
    <cellStyle name="Heading 1 919" xfId="7197"/>
    <cellStyle name="Heading 1 92" xfId="7198"/>
    <cellStyle name="Heading 1 920" xfId="7199"/>
    <cellStyle name="Heading 1 921" xfId="7200"/>
    <cellStyle name="Heading 1 922" xfId="7201"/>
    <cellStyle name="Heading 1 923" xfId="7202"/>
    <cellStyle name="Heading 1 924" xfId="7203"/>
    <cellStyle name="Heading 1 925" xfId="7204"/>
    <cellStyle name="Heading 1 926" xfId="7205"/>
    <cellStyle name="Heading 1 927" xfId="7206"/>
    <cellStyle name="Heading 1 928" xfId="7207"/>
    <cellStyle name="Heading 1 929" xfId="7208"/>
    <cellStyle name="Heading 1 93" xfId="7209"/>
    <cellStyle name="Heading 1 930" xfId="7210"/>
    <cellStyle name="Heading 1 931" xfId="7211"/>
    <cellStyle name="Heading 1 932" xfId="7212"/>
    <cellStyle name="Heading 1 933" xfId="7213"/>
    <cellStyle name="Heading 1 934" xfId="7214"/>
    <cellStyle name="Heading 1 935" xfId="7215"/>
    <cellStyle name="Heading 1 936" xfId="7216"/>
    <cellStyle name="Heading 1 937" xfId="7217"/>
    <cellStyle name="Heading 1 938" xfId="7218"/>
    <cellStyle name="Heading 1 939" xfId="7219"/>
    <cellStyle name="Heading 1 94" xfId="7220"/>
    <cellStyle name="Heading 1 940" xfId="7221"/>
    <cellStyle name="Heading 1 941" xfId="7222"/>
    <cellStyle name="Heading 1 942" xfId="7223"/>
    <cellStyle name="Heading 1 943" xfId="7224"/>
    <cellStyle name="Heading 1 944" xfId="7225"/>
    <cellStyle name="Heading 1 945" xfId="7226"/>
    <cellStyle name="Heading 1 946" xfId="7227"/>
    <cellStyle name="Heading 1 947" xfId="7228"/>
    <cellStyle name="Heading 1 948" xfId="7229"/>
    <cellStyle name="Heading 1 949" xfId="7230"/>
    <cellStyle name="Heading 1 95" xfId="7231"/>
    <cellStyle name="Heading 1 950" xfId="7232"/>
    <cellStyle name="Heading 1 951" xfId="7233"/>
    <cellStyle name="Heading 1 952" xfId="7234"/>
    <cellStyle name="Heading 1 953" xfId="7235"/>
    <cellStyle name="Heading 1 954" xfId="7236"/>
    <cellStyle name="Heading 1 955" xfId="7237"/>
    <cellStyle name="Heading 1 956" xfId="7238"/>
    <cellStyle name="Heading 1 957" xfId="7239"/>
    <cellStyle name="Heading 1 958" xfId="7240"/>
    <cellStyle name="Heading 1 959" xfId="7241"/>
    <cellStyle name="Heading 1 96" xfId="7242"/>
    <cellStyle name="Heading 1 960" xfId="7243"/>
    <cellStyle name="Heading 1 961" xfId="7244"/>
    <cellStyle name="Heading 1 962" xfId="7245"/>
    <cellStyle name="Heading 1 963" xfId="7246"/>
    <cellStyle name="Heading 1 964" xfId="7247"/>
    <cellStyle name="Heading 1 965" xfId="7248"/>
    <cellStyle name="Heading 1 966" xfId="7249"/>
    <cellStyle name="Heading 1 967" xfId="7250"/>
    <cellStyle name="Heading 1 968" xfId="7251"/>
    <cellStyle name="Heading 1 969" xfId="7252"/>
    <cellStyle name="Heading 1 97" xfId="7253"/>
    <cellStyle name="Heading 1 970" xfId="7254"/>
    <cellStyle name="Heading 1 971" xfId="7255"/>
    <cellStyle name="Heading 1 972" xfId="7256"/>
    <cellStyle name="Heading 1 973" xfId="7257"/>
    <cellStyle name="Heading 1 974" xfId="7258"/>
    <cellStyle name="Heading 1 975" xfId="7259"/>
    <cellStyle name="Heading 1 976" xfId="7260"/>
    <cellStyle name="Heading 1 977" xfId="7261"/>
    <cellStyle name="Heading 1 978" xfId="7262"/>
    <cellStyle name="Heading 1 979" xfId="7263"/>
    <cellStyle name="Heading 1 98" xfId="7264"/>
    <cellStyle name="Heading 1 980" xfId="7265"/>
    <cellStyle name="Heading 1 981" xfId="7266"/>
    <cellStyle name="Heading 1 982" xfId="7267"/>
    <cellStyle name="Heading 1 983" xfId="7268"/>
    <cellStyle name="Heading 1 984" xfId="7269"/>
    <cellStyle name="Heading 1 985" xfId="7270"/>
    <cellStyle name="Heading 1 986" xfId="7271"/>
    <cellStyle name="Heading 1 987" xfId="7272"/>
    <cellStyle name="Heading 1 988" xfId="7273"/>
    <cellStyle name="Heading 1 989" xfId="7274"/>
    <cellStyle name="Heading 1 99" xfId="7275"/>
    <cellStyle name="Heading 1 990" xfId="7276"/>
    <cellStyle name="Heading 1 991" xfId="7277"/>
    <cellStyle name="Heading 1 992" xfId="7278"/>
    <cellStyle name="Heading 1 993" xfId="7279"/>
    <cellStyle name="Heading 1 994" xfId="7280"/>
    <cellStyle name="Heading 1 995" xfId="7281"/>
    <cellStyle name="Heading 1 996" xfId="7282"/>
    <cellStyle name="Heading 1 997" xfId="7283"/>
    <cellStyle name="Heading 1 998" xfId="7284"/>
    <cellStyle name="Heading 1 999" xfId="7285"/>
    <cellStyle name="Heading 2 10" xfId="7286"/>
    <cellStyle name="Heading 2 100" xfId="7287"/>
    <cellStyle name="Heading 2 1000" xfId="7288"/>
    <cellStyle name="Heading 2 1001" xfId="7289"/>
    <cellStyle name="Heading 2 1002" xfId="7290"/>
    <cellStyle name="Heading 2 1003" xfId="7291"/>
    <cellStyle name="Heading 2 1004" xfId="7292"/>
    <cellStyle name="Heading 2 1005" xfId="7293"/>
    <cellStyle name="Heading 2 1006" xfId="7294"/>
    <cellStyle name="Heading 2 1007" xfId="7295"/>
    <cellStyle name="Heading 2 1008" xfId="7296"/>
    <cellStyle name="Heading 2 1009" xfId="7297"/>
    <cellStyle name="Heading 2 101" xfId="7298"/>
    <cellStyle name="Heading 2 1010" xfId="7299"/>
    <cellStyle name="Heading 2 1011" xfId="7300"/>
    <cellStyle name="Heading 2 1012" xfId="7301"/>
    <cellStyle name="Heading 2 1013" xfId="7302"/>
    <cellStyle name="Heading 2 1014" xfId="7303"/>
    <cellStyle name="Heading 2 1015" xfId="7304"/>
    <cellStyle name="Heading 2 1016" xfId="7305"/>
    <cellStyle name="Heading 2 1017" xfId="7306"/>
    <cellStyle name="Heading 2 1018" xfId="7307"/>
    <cellStyle name="Heading 2 1019" xfId="7308"/>
    <cellStyle name="Heading 2 102" xfId="7309"/>
    <cellStyle name="Heading 2 1020" xfId="7310"/>
    <cellStyle name="Heading 2 1021" xfId="7311"/>
    <cellStyle name="Heading 2 1022" xfId="7312"/>
    <cellStyle name="Heading 2 1023" xfId="7313"/>
    <cellStyle name="Heading 2 1024" xfId="7314"/>
    <cellStyle name="Heading 2 1025" xfId="7315"/>
    <cellStyle name="Heading 2 1026" xfId="7316"/>
    <cellStyle name="Heading 2 1027" xfId="7317"/>
    <cellStyle name="Heading 2 1028" xfId="7318"/>
    <cellStyle name="Heading 2 1029" xfId="7319"/>
    <cellStyle name="Heading 2 103" xfId="7320"/>
    <cellStyle name="Heading 2 1030" xfId="7321"/>
    <cellStyle name="Heading 2 1031" xfId="7322"/>
    <cellStyle name="Heading 2 1032" xfId="7323"/>
    <cellStyle name="Heading 2 1033" xfId="7324"/>
    <cellStyle name="Heading 2 1034" xfId="7325"/>
    <cellStyle name="Heading 2 1035" xfId="7326"/>
    <cellStyle name="Heading 2 1036" xfId="7327"/>
    <cellStyle name="Heading 2 1037" xfId="7328"/>
    <cellStyle name="Heading 2 1038" xfId="7329"/>
    <cellStyle name="Heading 2 1039" xfId="7330"/>
    <cellStyle name="Heading 2 104" xfId="7331"/>
    <cellStyle name="Heading 2 1040" xfId="7332"/>
    <cellStyle name="Heading 2 1041" xfId="7333"/>
    <cellStyle name="Heading 2 1042" xfId="7334"/>
    <cellStyle name="Heading 2 1043" xfId="7335"/>
    <cellStyle name="Heading 2 1044" xfId="7336"/>
    <cellStyle name="Heading 2 1045" xfId="7337"/>
    <cellStyle name="Heading 2 1046" xfId="7338"/>
    <cellStyle name="Heading 2 1047" xfId="7339"/>
    <cellStyle name="Heading 2 1048" xfId="7340"/>
    <cellStyle name="Heading 2 1049" xfId="7341"/>
    <cellStyle name="Heading 2 105" xfId="7342"/>
    <cellStyle name="Heading 2 1050" xfId="7343"/>
    <cellStyle name="Heading 2 1051" xfId="7344"/>
    <cellStyle name="Heading 2 1052" xfId="7345"/>
    <cellStyle name="Heading 2 1053" xfId="7346"/>
    <cellStyle name="Heading 2 1054" xfId="7347"/>
    <cellStyle name="Heading 2 1055" xfId="7348"/>
    <cellStyle name="Heading 2 1056" xfId="7349"/>
    <cellStyle name="Heading 2 1057" xfId="7350"/>
    <cellStyle name="Heading 2 1058" xfId="7351"/>
    <cellStyle name="Heading 2 1059" xfId="7352"/>
    <cellStyle name="Heading 2 106" xfId="7353"/>
    <cellStyle name="Heading 2 1060" xfId="7354"/>
    <cellStyle name="Heading 2 1061" xfId="7355"/>
    <cellStyle name="Heading 2 1062" xfId="7356"/>
    <cellStyle name="Heading 2 1063" xfId="7357"/>
    <cellStyle name="Heading 2 1064" xfId="7358"/>
    <cellStyle name="Heading 2 1065" xfId="7359"/>
    <cellStyle name="Heading 2 1066" xfId="7360"/>
    <cellStyle name="Heading 2 1067" xfId="7361"/>
    <cellStyle name="Heading 2 1068" xfId="7362"/>
    <cellStyle name="Heading 2 1069" xfId="7363"/>
    <cellStyle name="Heading 2 107" xfId="7364"/>
    <cellStyle name="Heading 2 1070" xfId="7365"/>
    <cellStyle name="Heading 2 1071" xfId="7366"/>
    <cellStyle name="Heading 2 1072" xfId="7367"/>
    <cellStyle name="Heading 2 1073" xfId="7368"/>
    <cellStyle name="Heading 2 1074" xfId="7369"/>
    <cellStyle name="Heading 2 1075" xfId="7370"/>
    <cellStyle name="Heading 2 1076" xfId="7371"/>
    <cellStyle name="Heading 2 1077" xfId="7372"/>
    <cellStyle name="Heading 2 1078" xfId="7373"/>
    <cellStyle name="Heading 2 1079" xfId="7374"/>
    <cellStyle name="Heading 2 108" xfId="7375"/>
    <cellStyle name="Heading 2 1080" xfId="7376"/>
    <cellStyle name="Heading 2 1081" xfId="7377"/>
    <cellStyle name="Heading 2 1082" xfId="7378"/>
    <cellStyle name="Heading 2 1083" xfId="7379"/>
    <cellStyle name="Heading 2 1084" xfId="7380"/>
    <cellStyle name="Heading 2 1085" xfId="7381"/>
    <cellStyle name="Heading 2 1086" xfId="7382"/>
    <cellStyle name="Heading 2 1087" xfId="7383"/>
    <cellStyle name="Heading 2 1088" xfId="7384"/>
    <cellStyle name="Heading 2 1089" xfId="7385"/>
    <cellStyle name="Heading 2 109" xfId="7386"/>
    <cellStyle name="Heading 2 1090" xfId="7387"/>
    <cellStyle name="Heading 2 1091" xfId="7388"/>
    <cellStyle name="Heading 2 1092" xfId="7389"/>
    <cellStyle name="Heading 2 1093" xfId="7390"/>
    <cellStyle name="Heading 2 1094" xfId="7391"/>
    <cellStyle name="Heading 2 1095" xfId="7392"/>
    <cellStyle name="Heading 2 1096" xfId="7393"/>
    <cellStyle name="Heading 2 1097" xfId="7394"/>
    <cellStyle name="Heading 2 1098" xfId="7395"/>
    <cellStyle name="Heading 2 1099" xfId="7396"/>
    <cellStyle name="Heading 2 11" xfId="7397"/>
    <cellStyle name="Heading 2 110" xfId="7398"/>
    <cellStyle name="Heading 2 1100" xfId="7399"/>
    <cellStyle name="Heading 2 1101" xfId="7400"/>
    <cellStyle name="Heading 2 1102" xfId="7401"/>
    <cellStyle name="Heading 2 1103" xfId="7402"/>
    <cellStyle name="Heading 2 1104" xfId="7403"/>
    <cellStyle name="Heading 2 1105" xfId="7404"/>
    <cellStyle name="Heading 2 1106" xfId="7405"/>
    <cellStyle name="Heading 2 1107" xfId="7406"/>
    <cellStyle name="Heading 2 1108" xfId="7407"/>
    <cellStyle name="Heading 2 1109" xfId="7408"/>
    <cellStyle name="Heading 2 111" xfId="7409"/>
    <cellStyle name="Heading 2 1110" xfId="7410"/>
    <cellStyle name="Heading 2 1111" xfId="7411"/>
    <cellStyle name="Heading 2 1112" xfId="7412"/>
    <cellStyle name="Heading 2 1113" xfId="7413"/>
    <cellStyle name="Heading 2 1114" xfId="7414"/>
    <cellStyle name="Heading 2 1115" xfId="7415"/>
    <cellStyle name="Heading 2 1116" xfId="7416"/>
    <cellStyle name="Heading 2 1117" xfId="7417"/>
    <cellStyle name="Heading 2 1118" xfId="7418"/>
    <cellStyle name="Heading 2 1119" xfId="7419"/>
    <cellStyle name="Heading 2 112" xfId="7420"/>
    <cellStyle name="Heading 2 1120" xfId="7421"/>
    <cellStyle name="Heading 2 1121" xfId="7422"/>
    <cellStyle name="Heading 2 1122" xfId="7423"/>
    <cellStyle name="Heading 2 1123" xfId="7424"/>
    <cellStyle name="Heading 2 1124" xfId="7425"/>
    <cellStyle name="Heading 2 1125" xfId="7426"/>
    <cellStyle name="Heading 2 1126" xfId="7427"/>
    <cellStyle name="Heading 2 1127" xfId="7428"/>
    <cellStyle name="Heading 2 1128" xfId="7429"/>
    <cellStyle name="Heading 2 1129" xfId="7430"/>
    <cellStyle name="Heading 2 113" xfId="7431"/>
    <cellStyle name="Heading 2 1130" xfId="7432"/>
    <cellStyle name="Heading 2 1131" xfId="7433"/>
    <cellStyle name="Heading 2 1132" xfId="7434"/>
    <cellStyle name="Heading 2 1133" xfId="7435"/>
    <cellStyle name="Heading 2 1134" xfId="7436"/>
    <cellStyle name="Heading 2 1135" xfId="7437"/>
    <cellStyle name="Heading 2 1136" xfId="7438"/>
    <cellStyle name="Heading 2 1137" xfId="7439"/>
    <cellStyle name="Heading 2 1138" xfId="7440"/>
    <cellStyle name="Heading 2 1139" xfId="7441"/>
    <cellStyle name="Heading 2 114" xfId="7442"/>
    <cellStyle name="Heading 2 1140" xfId="7443"/>
    <cellStyle name="Heading 2 1141" xfId="7444"/>
    <cellStyle name="Heading 2 1142" xfId="7445"/>
    <cellStyle name="Heading 2 1143" xfId="7446"/>
    <cellStyle name="Heading 2 1144" xfId="7447"/>
    <cellStyle name="Heading 2 1145" xfId="7448"/>
    <cellStyle name="Heading 2 1146" xfId="7449"/>
    <cellStyle name="Heading 2 1147" xfId="7450"/>
    <cellStyle name="Heading 2 1148" xfId="7451"/>
    <cellStyle name="Heading 2 1149" xfId="7452"/>
    <cellStyle name="Heading 2 115" xfId="7453"/>
    <cellStyle name="Heading 2 1150" xfId="7454"/>
    <cellStyle name="Heading 2 1151" xfId="7455"/>
    <cellStyle name="Heading 2 1152" xfId="7456"/>
    <cellStyle name="Heading 2 1153" xfId="7457"/>
    <cellStyle name="Heading 2 1154" xfId="7458"/>
    <cellStyle name="Heading 2 1155" xfId="7459"/>
    <cellStyle name="Heading 2 1156" xfId="7460"/>
    <cellStyle name="Heading 2 1157" xfId="7461"/>
    <cellStyle name="Heading 2 1158" xfId="7462"/>
    <cellStyle name="Heading 2 1159" xfId="7463"/>
    <cellStyle name="Heading 2 116" xfId="7464"/>
    <cellStyle name="Heading 2 1160" xfId="7465"/>
    <cellStyle name="Heading 2 1161" xfId="7466"/>
    <cellStyle name="Heading 2 1162" xfId="7467"/>
    <cellStyle name="Heading 2 117" xfId="7468"/>
    <cellStyle name="Heading 2 118" xfId="7469"/>
    <cellStyle name="Heading 2 119" xfId="7470"/>
    <cellStyle name="Heading 2 12" xfId="7471"/>
    <cellStyle name="Heading 2 120" xfId="7472"/>
    <cellStyle name="Heading 2 121" xfId="7473"/>
    <cellStyle name="Heading 2 122" xfId="7474"/>
    <cellStyle name="Heading 2 123" xfId="7475"/>
    <cellStyle name="Heading 2 124" xfId="7476"/>
    <cellStyle name="Heading 2 125" xfId="7477"/>
    <cellStyle name="Heading 2 126" xfId="7478"/>
    <cellStyle name="Heading 2 127" xfId="7479"/>
    <cellStyle name="Heading 2 128" xfId="7480"/>
    <cellStyle name="Heading 2 129" xfId="7481"/>
    <cellStyle name="Heading 2 13" xfId="7482"/>
    <cellStyle name="Heading 2 130" xfId="7483"/>
    <cellStyle name="Heading 2 131" xfId="7484"/>
    <cellStyle name="Heading 2 132" xfId="7485"/>
    <cellStyle name="Heading 2 133" xfId="7486"/>
    <cellStyle name="Heading 2 134" xfId="7487"/>
    <cellStyle name="Heading 2 135" xfId="7488"/>
    <cellStyle name="Heading 2 136" xfId="7489"/>
    <cellStyle name="Heading 2 137" xfId="7490"/>
    <cellStyle name="Heading 2 138" xfId="7491"/>
    <cellStyle name="Heading 2 139" xfId="7492"/>
    <cellStyle name="Heading 2 14" xfId="7493"/>
    <cellStyle name="Heading 2 140" xfId="7494"/>
    <cellStyle name="Heading 2 141" xfId="7495"/>
    <cellStyle name="Heading 2 142" xfId="7496"/>
    <cellStyle name="Heading 2 143" xfId="7497"/>
    <cellStyle name="Heading 2 144" xfId="7498"/>
    <cellStyle name="Heading 2 145" xfId="7499"/>
    <cellStyle name="Heading 2 146" xfId="7500"/>
    <cellStyle name="Heading 2 147" xfId="7501"/>
    <cellStyle name="Heading 2 148" xfId="7502"/>
    <cellStyle name="Heading 2 149" xfId="7503"/>
    <cellStyle name="Heading 2 15" xfId="7504"/>
    <cellStyle name="Heading 2 150" xfId="7505"/>
    <cellStyle name="Heading 2 151" xfId="7506"/>
    <cellStyle name="Heading 2 152" xfId="7507"/>
    <cellStyle name="Heading 2 153" xfId="7508"/>
    <cellStyle name="Heading 2 154" xfId="7509"/>
    <cellStyle name="Heading 2 155" xfId="7510"/>
    <cellStyle name="Heading 2 156" xfId="7511"/>
    <cellStyle name="Heading 2 157" xfId="7512"/>
    <cellStyle name="Heading 2 158" xfId="7513"/>
    <cellStyle name="Heading 2 159" xfId="7514"/>
    <cellStyle name="Heading 2 16" xfId="7515"/>
    <cellStyle name="Heading 2 160" xfId="7516"/>
    <cellStyle name="Heading 2 161" xfId="7517"/>
    <cellStyle name="Heading 2 162" xfId="7518"/>
    <cellStyle name="Heading 2 163" xfId="7519"/>
    <cellStyle name="Heading 2 164" xfId="7520"/>
    <cellStyle name="Heading 2 165" xfId="7521"/>
    <cellStyle name="Heading 2 166" xfId="7522"/>
    <cellStyle name="Heading 2 167" xfId="7523"/>
    <cellStyle name="Heading 2 168" xfId="7524"/>
    <cellStyle name="Heading 2 169" xfId="7525"/>
    <cellStyle name="Heading 2 17" xfId="7526"/>
    <cellStyle name="Heading 2 170" xfId="7527"/>
    <cellStyle name="Heading 2 171" xfId="7528"/>
    <cellStyle name="Heading 2 172" xfId="7529"/>
    <cellStyle name="Heading 2 173" xfId="7530"/>
    <cellStyle name="Heading 2 174" xfId="7531"/>
    <cellStyle name="Heading 2 175" xfId="7532"/>
    <cellStyle name="Heading 2 176" xfId="7533"/>
    <cellStyle name="Heading 2 177" xfId="7534"/>
    <cellStyle name="Heading 2 178" xfId="7535"/>
    <cellStyle name="Heading 2 179" xfId="7536"/>
    <cellStyle name="Heading 2 18" xfId="7537"/>
    <cellStyle name="Heading 2 180" xfId="7538"/>
    <cellStyle name="Heading 2 181" xfId="7539"/>
    <cellStyle name="Heading 2 182" xfId="7540"/>
    <cellStyle name="Heading 2 183" xfId="7541"/>
    <cellStyle name="Heading 2 184" xfId="7542"/>
    <cellStyle name="Heading 2 185" xfId="7543"/>
    <cellStyle name="Heading 2 186" xfId="7544"/>
    <cellStyle name="Heading 2 187" xfId="7545"/>
    <cellStyle name="Heading 2 188" xfId="7546"/>
    <cellStyle name="Heading 2 189" xfId="7547"/>
    <cellStyle name="Heading 2 19" xfId="7548"/>
    <cellStyle name="Heading 2 190" xfId="7549"/>
    <cellStyle name="Heading 2 191" xfId="7550"/>
    <cellStyle name="Heading 2 192" xfId="7551"/>
    <cellStyle name="Heading 2 193" xfId="7552"/>
    <cellStyle name="Heading 2 194" xfId="7553"/>
    <cellStyle name="Heading 2 195" xfId="7554"/>
    <cellStyle name="Heading 2 196" xfId="7555"/>
    <cellStyle name="Heading 2 197" xfId="7556"/>
    <cellStyle name="Heading 2 198" xfId="7557"/>
    <cellStyle name="Heading 2 199" xfId="7558"/>
    <cellStyle name="Heading 2 2" xfId="7559"/>
    <cellStyle name="Heading 2 20" xfId="7560"/>
    <cellStyle name="Heading 2 200" xfId="7561"/>
    <cellStyle name="Heading 2 201" xfId="7562"/>
    <cellStyle name="Heading 2 202" xfId="7563"/>
    <cellStyle name="Heading 2 203" xfId="7564"/>
    <cellStyle name="Heading 2 204" xfId="7565"/>
    <cellStyle name="Heading 2 205" xfId="7566"/>
    <cellStyle name="Heading 2 206" xfId="7567"/>
    <cellStyle name="Heading 2 207" xfId="7568"/>
    <cellStyle name="Heading 2 208" xfId="7569"/>
    <cellStyle name="Heading 2 209" xfId="7570"/>
    <cellStyle name="Heading 2 21" xfId="7571"/>
    <cellStyle name="Heading 2 210" xfId="7572"/>
    <cellStyle name="Heading 2 211" xfId="7573"/>
    <cellStyle name="Heading 2 212" xfId="7574"/>
    <cellStyle name="Heading 2 213" xfId="7575"/>
    <cellStyle name="Heading 2 214" xfId="7576"/>
    <cellStyle name="Heading 2 215" xfId="7577"/>
    <cellStyle name="Heading 2 216" xfId="7578"/>
    <cellStyle name="Heading 2 217" xfId="7579"/>
    <cellStyle name="Heading 2 218" xfId="7580"/>
    <cellStyle name="Heading 2 219" xfId="7581"/>
    <cellStyle name="Heading 2 22" xfId="7582"/>
    <cellStyle name="Heading 2 220" xfId="7583"/>
    <cellStyle name="Heading 2 221" xfId="7584"/>
    <cellStyle name="Heading 2 222" xfId="7585"/>
    <cellStyle name="Heading 2 223" xfId="7586"/>
    <cellStyle name="Heading 2 224" xfId="7587"/>
    <cellStyle name="Heading 2 225" xfId="7588"/>
    <cellStyle name="Heading 2 226" xfId="7589"/>
    <cellStyle name="Heading 2 227" xfId="7590"/>
    <cellStyle name="Heading 2 228" xfId="7591"/>
    <cellStyle name="Heading 2 229" xfId="7592"/>
    <cellStyle name="Heading 2 23" xfId="7593"/>
    <cellStyle name="Heading 2 230" xfId="7594"/>
    <cellStyle name="Heading 2 231" xfId="7595"/>
    <cellStyle name="Heading 2 232" xfId="7596"/>
    <cellStyle name="Heading 2 233" xfId="7597"/>
    <cellStyle name="Heading 2 234" xfId="7598"/>
    <cellStyle name="Heading 2 235" xfId="7599"/>
    <cellStyle name="Heading 2 236" xfId="7600"/>
    <cellStyle name="Heading 2 237" xfId="7601"/>
    <cellStyle name="Heading 2 238" xfId="7602"/>
    <cellStyle name="Heading 2 239" xfId="7603"/>
    <cellStyle name="Heading 2 24" xfId="7604"/>
    <cellStyle name="Heading 2 240" xfId="7605"/>
    <cellStyle name="Heading 2 241" xfId="7606"/>
    <cellStyle name="Heading 2 242" xfId="7607"/>
    <cellStyle name="Heading 2 243" xfId="7608"/>
    <cellStyle name="Heading 2 244" xfId="7609"/>
    <cellStyle name="Heading 2 245" xfId="7610"/>
    <cellStyle name="Heading 2 246" xfId="7611"/>
    <cellStyle name="Heading 2 247" xfId="7612"/>
    <cellStyle name="Heading 2 248" xfId="7613"/>
    <cellStyle name="Heading 2 249" xfId="7614"/>
    <cellStyle name="Heading 2 25" xfId="7615"/>
    <cellStyle name="Heading 2 250" xfId="7616"/>
    <cellStyle name="Heading 2 251" xfId="7617"/>
    <cellStyle name="Heading 2 252" xfId="7618"/>
    <cellStyle name="Heading 2 253" xfId="7619"/>
    <cellStyle name="Heading 2 254" xfId="7620"/>
    <cellStyle name="Heading 2 255" xfId="7621"/>
    <cellStyle name="Heading 2 256" xfId="7622"/>
    <cellStyle name="Heading 2 257" xfId="7623"/>
    <cellStyle name="Heading 2 258" xfId="7624"/>
    <cellStyle name="Heading 2 259" xfId="7625"/>
    <cellStyle name="Heading 2 26" xfId="7626"/>
    <cellStyle name="Heading 2 260" xfId="7627"/>
    <cellStyle name="Heading 2 261" xfId="7628"/>
    <cellStyle name="Heading 2 262" xfId="7629"/>
    <cellStyle name="Heading 2 263" xfId="7630"/>
    <cellStyle name="Heading 2 264" xfId="7631"/>
    <cellStyle name="Heading 2 265" xfId="7632"/>
    <cellStyle name="Heading 2 266" xfId="7633"/>
    <cellStyle name="Heading 2 267" xfId="7634"/>
    <cellStyle name="Heading 2 268" xfId="7635"/>
    <cellStyle name="Heading 2 269" xfId="7636"/>
    <cellStyle name="Heading 2 27" xfId="7637"/>
    <cellStyle name="Heading 2 270" xfId="7638"/>
    <cellStyle name="Heading 2 271" xfId="7639"/>
    <cellStyle name="Heading 2 272" xfId="7640"/>
    <cellStyle name="Heading 2 273" xfId="7641"/>
    <cellStyle name="Heading 2 274" xfId="7642"/>
    <cellStyle name="Heading 2 275" xfId="7643"/>
    <cellStyle name="Heading 2 276" xfId="7644"/>
    <cellStyle name="Heading 2 277" xfId="7645"/>
    <cellStyle name="Heading 2 278" xfId="7646"/>
    <cellStyle name="Heading 2 279" xfId="7647"/>
    <cellStyle name="Heading 2 28" xfId="7648"/>
    <cellStyle name="Heading 2 280" xfId="7649"/>
    <cellStyle name="Heading 2 281" xfId="7650"/>
    <cellStyle name="Heading 2 282" xfId="7651"/>
    <cellStyle name="Heading 2 283" xfId="7652"/>
    <cellStyle name="Heading 2 284" xfId="7653"/>
    <cellStyle name="Heading 2 285" xfId="7654"/>
    <cellStyle name="Heading 2 286" xfId="7655"/>
    <cellStyle name="Heading 2 287" xfId="7656"/>
    <cellStyle name="Heading 2 288" xfId="7657"/>
    <cellStyle name="Heading 2 289" xfId="7658"/>
    <cellStyle name="Heading 2 29" xfId="7659"/>
    <cellStyle name="Heading 2 290" xfId="7660"/>
    <cellStyle name="Heading 2 291" xfId="7661"/>
    <cellStyle name="Heading 2 292" xfId="7662"/>
    <cellStyle name="Heading 2 293" xfId="7663"/>
    <cellStyle name="Heading 2 294" xfId="7664"/>
    <cellStyle name="Heading 2 295" xfId="7665"/>
    <cellStyle name="Heading 2 296" xfId="7666"/>
    <cellStyle name="Heading 2 297" xfId="7667"/>
    <cellStyle name="Heading 2 298" xfId="7668"/>
    <cellStyle name="Heading 2 299" xfId="7669"/>
    <cellStyle name="Heading 2 3" xfId="7670"/>
    <cellStyle name="Heading 2 30" xfId="7671"/>
    <cellStyle name="Heading 2 300" xfId="7672"/>
    <cellStyle name="Heading 2 301" xfId="7673"/>
    <cellStyle name="Heading 2 302" xfId="7674"/>
    <cellStyle name="Heading 2 303" xfId="7675"/>
    <cellStyle name="Heading 2 304" xfId="7676"/>
    <cellStyle name="Heading 2 305" xfId="7677"/>
    <cellStyle name="Heading 2 306" xfId="7678"/>
    <cellStyle name="Heading 2 307" xfId="7679"/>
    <cellStyle name="Heading 2 308" xfId="7680"/>
    <cellStyle name="Heading 2 309" xfId="7681"/>
    <cellStyle name="Heading 2 31" xfId="7682"/>
    <cellStyle name="Heading 2 310" xfId="7683"/>
    <cellStyle name="Heading 2 311" xfId="7684"/>
    <cellStyle name="Heading 2 312" xfId="7685"/>
    <cellStyle name="Heading 2 313" xfId="7686"/>
    <cellStyle name="Heading 2 314" xfId="7687"/>
    <cellStyle name="Heading 2 315" xfId="7688"/>
    <cellStyle name="Heading 2 316" xfId="7689"/>
    <cellStyle name="Heading 2 317" xfId="7690"/>
    <cellStyle name="Heading 2 318" xfId="7691"/>
    <cellStyle name="Heading 2 319" xfId="7692"/>
    <cellStyle name="Heading 2 32" xfId="7693"/>
    <cellStyle name="Heading 2 320" xfId="7694"/>
    <cellStyle name="Heading 2 321" xfId="7695"/>
    <cellStyle name="Heading 2 322" xfId="7696"/>
    <cellStyle name="Heading 2 323" xfId="7697"/>
    <cellStyle name="Heading 2 324" xfId="7698"/>
    <cellStyle name="Heading 2 325" xfId="7699"/>
    <cellStyle name="Heading 2 326" xfId="7700"/>
    <cellStyle name="Heading 2 327" xfId="7701"/>
    <cellStyle name="Heading 2 328" xfId="7702"/>
    <cellStyle name="Heading 2 329" xfId="7703"/>
    <cellStyle name="Heading 2 33" xfId="7704"/>
    <cellStyle name="Heading 2 330" xfId="7705"/>
    <cellStyle name="Heading 2 331" xfId="7706"/>
    <cellStyle name="Heading 2 332" xfId="7707"/>
    <cellStyle name="Heading 2 333" xfId="7708"/>
    <cellStyle name="Heading 2 334" xfId="7709"/>
    <cellStyle name="Heading 2 335" xfId="7710"/>
    <cellStyle name="Heading 2 336" xfId="7711"/>
    <cellStyle name="Heading 2 337" xfId="7712"/>
    <cellStyle name="Heading 2 338" xfId="7713"/>
    <cellStyle name="Heading 2 339" xfId="7714"/>
    <cellStyle name="Heading 2 34" xfId="7715"/>
    <cellStyle name="Heading 2 340" xfId="7716"/>
    <cellStyle name="Heading 2 341" xfId="7717"/>
    <cellStyle name="Heading 2 342" xfId="7718"/>
    <cellStyle name="Heading 2 343" xfId="7719"/>
    <cellStyle name="Heading 2 344" xfId="7720"/>
    <cellStyle name="Heading 2 345" xfId="7721"/>
    <cellStyle name="Heading 2 346" xfId="7722"/>
    <cellStyle name="Heading 2 347" xfId="7723"/>
    <cellStyle name="Heading 2 348" xfId="7724"/>
    <cellStyle name="Heading 2 349" xfId="7725"/>
    <cellStyle name="Heading 2 35" xfId="7726"/>
    <cellStyle name="Heading 2 350" xfId="7727"/>
    <cellStyle name="Heading 2 351" xfId="7728"/>
    <cellStyle name="Heading 2 352" xfId="7729"/>
    <cellStyle name="Heading 2 353" xfId="7730"/>
    <cellStyle name="Heading 2 354" xfId="7731"/>
    <cellStyle name="Heading 2 355" xfId="7732"/>
    <cellStyle name="Heading 2 356" xfId="7733"/>
    <cellStyle name="Heading 2 357" xfId="7734"/>
    <cellStyle name="Heading 2 358" xfId="7735"/>
    <cellStyle name="Heading 2 359" xfId="7736"/>
    <cellStyle name="Heading 2 36" xfId="7737"/>
    <cellStyle name="Heading 2 360" xfId="7738"/>
    <cellStyle name="Heading 2 361" xfId="7739"/>
    <cellStyle name="Heading 2 362" xfId="7740"/>
    <cellStyle name="Heading 2 363" xfId="7741"/>
    <cellStyle name="Heading 2 364" xfId="7742"/>
    <cellStyle name="Heading 2 365" xfId="7743"/>
    <cellStyle name="Heading 2 366" xfId="7744"/>
    <cellStyle name="Heading 2 367" xfId="7745"/>
    <cellStyle name="Heading 2 368" xfId="7746"/>
    <cellStyle name="Heading 2 369" xfId="7747"/>
    <cellStyle name="Heading 2 37" xfId="7748"/>
    <cellStyle name="Heading 2 370" xfId="7749"/>
    <cellStyle name="Heading 2 371" xfId="7750"/>
    <cellStyle name="Heading 2 372" xfId="7751"/>
    <cellStyle name="Heading 2 373" xfId="7752"/>
    <cellStyle name="Heading 2 374" xfId="7753"/>
    <cellStyle name="Heading 2 375" xfId="7754"/>
    <cellStyle name="Heading 2 376" xfId="7755"/>
    <cellStyle name="Heading 2 377" xfId="7756"/>
    <cellStyle name="Heading 2 378" xfId="7757"/>
    <cellStyle name="Heading 2 379" xfId="7758"/>
    <cellStyle name="Heading 2 38" xfId="7759"/>
    <cellStyle name="Heading 2 380" xfId="7760"/>
    <cellStyle name="Heading 2 381" xfId="7761"/>
    <cellStyle name="Heading 2 382" xfId="7762"/>
    <cellStyle name="Heading 2 383" xfId="7763"/>
    <cellStyle name="Heading 2 384" xfId="7764"/>
    <cellStyle name="Heading 2 385" xfId="7765"/>
    <cellStyle name="Heading 2 386" xfId="7766"/>
    <cellStyle name="Heading 2 387" xfId="7767"/>
    <cellStyle name="Heading 2 388" xfId="7768"/>
    <cellStyle name="Heading 2 389" xfId="7769"/>
    <cellStyle name="Heading 2 39" xfId="7770"/>
    <cellStyle name="Heading 2 390" xfId="7771"/>
    <cellStyle name="Heading 2 391" xfId="7772"/>
    <cellStyle name="Heading 2 392" xfId="7773"/>
    <cellStyle name="Heading 2 393" xfId="7774"/>
    <cellStyle name="Heading 2 394" xfId="7775"/>
    <cellStyle name="Heading 2 395" xfId="7776"/>
    <cellStyle name="Heading 2 396" xfId="7777"/>
    <cellStyle name="Heading 2 397" xfId="7778"/>
    <cellStyle name="Heading 2 398" xfId="7779"/>
    <cellStyle name="Heading 2 399" xfId="7780"/>
    <cellStyle name="Heading 2 4" xfId="7781"/>
    <cellStyle name="Heading 2 40" xfId="7782"/>
    <cellStyle name="Heading 2 400" xfId="7783"/>
    <cellStyle name="Heading 2 401" xfId="7784"/>
    <cellStyle name="Heading 2 402" xfId="7785"/>
    <cellStyle name="Heading 2 403" xfId="7786"/>
    <cellStyle name="Heading 2 404" xfId="7787"/>
    <cellStyle name="Heading 2 405" xfId="7788"/>
    <cellStyle name="Heading 2 406" xfId="7789"/>
    <cellStyle name="Heading 2 407" xfId="7790"/>
    <cellStyle name="Heading 2 408" xfId="7791"/>
    <cellStyle name="Heading 2 409" xfId="7792"/>
    <cellStyle name="Heading 2 41" xfId="7793"/>
    <cellStyle name="Heading 2 410" xfId="7794"/>
    <cellStyle name="Heading 2 411" xfId="7795"/>
    <cellStyle name="Heading 2 412" xfId="7796"/>
    <cellStyle name="Heading 2 413" xfId="7797"/>
    <cellStyle name="Heading 2 414" xfId="7798"/>
    <cellStyle name="Heading 2 415" xfId="7799"/>
    <cellStyle name="Heading 2 416" xfId="7800"/>
    <cellStyle name="Heading 2 417" xfId="7801"/>
    <cellStyle name="Heading 2 418" xfId="7802"/>
    <cellStyle name="Heading 2 419" xfId="7803"/>
    <cellStyle name="Heading 2 42" xfId="7804"/>
    <cellStyle name="Heading 2 420" xfId="7805"/>
    <cellStyle name="Heading 2 421" xfId="7806"/>
    <cellStyle name="Heading 2 422" xfId="7807"/>
    <cellStyle name="Heading 2 423" xfId="7808"/>
    <cellStyle name="Heading 2 424" xfId="7809"/>
    <cellStyle name="Heading 2 425" xfId="7810"/>
    <cellStyle name="Heading 2 426" xfId="7811"/>
    <cellStyle name="Heading 2 427" xfId="7812"/>
    <cellStyle name="Heading 2 428" xfId="7813"/>
    <cellStyle name="Heading 2 429" xfId="7814"/>
    <cellStyle name="Heading 2 43" xfId="7815"/>
    <cellStyle name="Heading 2 430" xfId="7816"/>
    <cellStyle name="Heading 2 431" xfId="7817"/>
    <cellStyle name="Heading 2 432" xfId="7818"/>
    <cellStyle name="Heading 2 433" xfId="7819"/>
    <cellStyle name="Heading 2 434" xfId="7820"/>
    <cellStyle name="Heading 2 435" xfId="7821"/>
    <cellStyle name="Heading 2 436" xfId="7822"/>
    <cellStyle name="Heading 2 437" xfId="7823"/>
    <cellStyle name="Heading 2 438" xfId="7824"/>
    <cellStyle name="Heading 2 439" xfId="7825"/>
    <cellStyle name="Heading 2 44" xfId="7826"/>
    <cellStyle name="Heading 2 440" xfId="7827"/>
    <cellStyle name="Heading 2 441" xfId="7828"/>
    <cellStyle name="Heading 2 442" xfId="7829"/>
    <cellStyle name="Heading 2 443" xfId="7830"/>
    <cellStyle name="Heading 2 444" xfId="7831"/>
    <cellStyle name="Heading 2 445" xfId="7832"/>
    <cellStyle name="Heading 2 446" xfId="7833"/>
    <cellStyle name="Heading 2 447" xfId="7834"/>
    <cellStyle name="Heading 2 448" xfId="7835"/>
    <cellStyle name="Heading 2 449" xfId="7836"/>
    <cellStyle name="Heading 2 45" xfId="7837"/>
    <cellStyle name="Heading 2 450" xfId="7838"/>
    <cellStyle name="Heading 2 451" xfId="7839"/>
    <cellStyle name="Heading 2 452" xfId="7840"/>
    <cellStyle name="Heading 2 453" xfId="7841"/>
    <cellStyle name="Heading 2 454" xfId="7842"/>
    <cellStyle name="Heading 2 455" xfId="7843"/>
    <cellStyle name="Heading 2 456" xfId="7844"/>
    <cellStyle name="Heading 2 457" xfId="7845"/>
    <cellStyle name="Heading 2 458" xfId="7846"/>
    <cellStyle name="Heading 2 459" xfId="7847"/>
    <cellStyle name="Heading 2 46" xfId="7848"/>
    <cellStyle name="Heading 2 460" xfId="7849"/>
    <cellStyle name="Heading 2 461" xfId="7850"/>
    <cellStyle name="Heading 2 462" xfId="7851"/>
    <cellStyle name="Heading 2 463" xfId="7852"/>
    <cellStyle name="Heading 2 464" xfId="7853"/>
    <cellStyle name="Heading 2 465" xfId="7854"/>
    <cellStyle name="Heading 2 466" xfId="7855"/>
    <cellStyle name="Heading 2 467" xfId="7856"/>
    <cellStyle name="Heading 2 468" xfId="7857"/>
    <cellStyle name="Heading 2 469" xfId="7858"/>
    <cellStyle name="Heading 2 47" xfId="7859"/>
    <cellStyle name="Heading 2 470" xfId="7860"/>
    <cellStyle name="Heading 2 471" xfId="7861"/>
    <cellStyle name="Heading 2 472" xfId="7862"/>
    <cellStyle name="Heading 2 473" xfId="7863"/>
    <cellStyle name="Heading 2 474" xfId="7864"/>
    <cellStyle name="Heading 2 475" xfId="7865"/>
    <cellStyle name="Heading 2 476" xfId="7866"/>
    <cellStyle name="Heading 2 477" xfId="7867"/>
    <cellStyle name="Heading 2 478" xfId="7868"/>
    <cellStyle name="Heading 2 479" xfId="7869"/>
    <cellStyle name="Heading 2 48" xfId="7870"/>
    <cellStyle name="Heading 2 480" xfId="7871"/>
    <cellStyle name="Heading 2 481" xfId="7872"/>
    <cellStyle name="Heading 2 482" xfId="7873"/>
    <cellStyle name="Heading 2 483" xfId="7874"/>
    <cellStyle name="Heading 2 484" xfId="7875"/>
    <cellStyle name="Heading 2 485" xfId="7876"/>
    <cellStyle name="Heading 2 486" xfId="7877"/>
    <cellStyle name="Heading 2 487" xfId="7878"/>
    <cellStyle name="Heading 2 488" xfId="7879"/>
    <cellStyle name="Heading 2 489" xfId="7880"/>
    <cellStyle name="Heading 2 49" xfId="7881"/>
    <cellStyle name="Heading 2 490" xfId="7882"/>
    <cellStyle name="Heading 2 491" xfId="7883"/>
    <cellStyle name="Heading 2 492" xfId="7884"/>
    <cellStyle name="Heading 2 493" xfId="7885"/>
    <cellStyle name="Heading 2 494" xfId="7886"/>
    <cellStyle name="Heading 2 495" xfId="7887"/>
    <cellStyle name="Heading 2 496" xfId="7888"/>
    <cellStyle name="Heading 2 497" xfId="7889"/>
    <cellStyle name="Heading 2 498" xfId="7890"/>
    <cellStyle name="Heading 2 499" xfId="7891"/>
    <cellStyle name="Heading 2 5" xfId="7892"/>
    <cellStyle name="Heading 2 50" xfId="7893"/>
    <cellStyle name="Heading 2 500" xfId="7894"/>
    <cellStyle name="Heading 2 501" xfId="7895"/>
    <cellStyle name="Heading 2 502" xfId="7896"/>
    <cellStyle name="Heading 2 503" xfId="7897"/>
    <cellStyle name="Heading 2 504" xfId="7898"/>
    <cellStyle name="Heading 2 505" xfId="7899"/>
    <cellStyle name="Heading 2 506" xfId="7900"/>
    <cellStyle name="Heading 2 507" xfId="7901"/>
    <cellStyle name="Heading 2 508" xfId="7902"/>
    <cellStyle name="Heading 2 509" xfId="7903"/>
    <cellStyle name="Heading 2 51" xfId="7904"/>
    <cellStyle name="Heading 2 510" xfId="7905"/>
    <cellStyle name="Heading 2 511" xfId="7906"/>
    <cellStyle name="Heading 2 512" xfId="7907"/>
    <cellStyle name="Heading 2 513" xfId="7908"/>
    <cellStyle name="Heading 2 514" xfId="7909"/>
    <cellStyle name="Heading 2 515" xfId="7910"/>
    <cellStyle name="Heading 2 516" xfId="7911"/>
    <cellStyle name="Heading 2 517" xfId="7912"/>
    <cellStyle name="Heading 2 518" xfId="7913"/>
    <cellStyle name="Heading 2 519" xfId="7914"/>
    <cellStyle name="Heading 2 52" xfId="7915"/>
    <cellStyle name="Heading 2 520" xfId="7916"/>
    <cellStyle name="Heading 2 521" xfId="7917"/>
    <cellStyle name="Heading 2 522" xfId="7918"/>
    <cellStyle name="Heading 2 523" xfId="7919"/>
    <cellStyle name="Heading 2 524" xfId="7920"/>
    <cellStyle name="Heading 2 525" xfId="7921"/>
    <cellStyle name="Heading 2 526" xfId="7922"/>
    <cellStyle name="Heading 2 527" xfId="7923"/>
    <cellStyle name="Heading 2 528" xfId="7924"/>
    <cellStyle name="Heading 2 529" xfId="7925"/>
    <cellStyle name="Heading 2 53" xfId="7926"/>
    <cellStyle name="Heading 2 530" xfId="7927"/>
    <cellStyle name="Heading 2 531" xfId="7928"/>
    <cellStyle name="Heading 2 532" xfId="7929"/>
    <cellStyle name="Heading 2 533" xfId="7930"/>
    <cellStyle name="Heading 2 534" xfId="7931"/>
    <cellStyle name="Heading 2 535" xfId="7932"/>
    <cellStyle name="Heading 2 536" xfId="7933"/>
    <cellStyle name="Heading 2 537" xfId="7934"/>
    <cellStyle name="Heading 2 538" xfId="7935"/>
    <cellStyle name="Heading 2 539" xfId="7936"/>
    <cellStyle name="Heading 2 54" xfId="7937"/>
    <cellStyle name="Heading 2 540" xfId="7938"/>
    <cellStyle name="Heading 2 541" xfId="7939"/>
    <cellStyle name="Heading 2 542" xfId="7940"/>
    <cellStyle name="Heading 2 543" xfId="7941"/>
    <cellStyle name="Heading 2 544" xfId="7942"/>
    <cellStyle name="Heading 2 545" xfId="7943"/>
    <cellStyle name="Heading 2 546" xfId="7944"/>
    <cellStyle name="Heading 2 547" xfId="7945"/>
    <cellStyle name="Heading 2 548" xfId="7946"/>
    <cellStyle name="Heading 2 549" xfId="7947"/>
    <cellStyle name="Heading 2 55" xfId="7948"/>
    <cellStyle name="Heading 2 550" xfId="7949"/>
    <cellStyle name="Heading 2 551" xfId="7950"/>
    <cellStyle name="Heading 2 552" xfId="7951"/>
    <cellStyle name="Heading 2 553" xfId="7952"/>
    <cellStyle name="Heading 2 554" xfId="7953"/>
    <cellStyle name="Heading 2 555" xfId="7954"/>
    <cellStyle name="Heading 2 556" xfId="7955"/>
    <cellStyle name="Heading 2 557" xfId="7956"/>
    <cellStyle name="Heading 2 558" xfId="7957"/>
    <cellStyle name="Heading 2 559" xfId="7958"/>
    <cellStyle name="Heading 2 56" xfId="7959"/>
    <cellStyle name="Heading 2 560" xfId="7960"/>
    <cellStyle name="Heading 2 561" xfId="7961"/>
    <cellStyle name="Heading 2 562" xfId="7962"/>
    <cellStyle name="Heading 2 563" xfId="7963"/>
    <cellStyle name="Heading 2 564" xfId="7964"/>
    <cellStyle name="Heading 2 565" xfId="7965"/>
    <cellStyle name="Heading 2 566" xfId="7966"/>
    <cellStyle name="Heading 2 567" xfId="7967"/>
    <cellStyle name="Heading 2 568" xfId="7968"/>
    <cellStyle name="Heading 2 569" xfId="7969"/>
    <cellStyle name="Heading 2 57" xfId="7970"/>
    <cellStyle name="Heading 2 570" xfId="7971"/>
    <cellStyle name="Heading 2 571" xfId="7972"/>
    <cellStyle name="Heading 2 572" xfId="7973"/>
    <cellStyle name="Heading 2 573" xfId="7974"/>
    <cellStyle name="Heading 2 574" xfId="7975"/>
    <cellStyle name="Heading 2 575" xfId="7976"/>
    <cellStyle name="Heading 2 576" xfId="7977"/>
    <cellStyle name="Heading 2 577" xfId="7978"/>
    <cellStyle name="Heading 2 578" xfId="7979"/>
    <cellStyle name="Heading 2 579" xfId="7980"/>
    <cellStyle name="Heading 2 58" xfId="7981"/>
    <cellStyle name="Heading 2 580" xfId="7982"/>
    <cellStyle name="Heading 2 581" xfId="7983"/>
    <cellStyle name="Heading 2 582" xfId="7984"/>
    <cellStyle name="Heading 2 583" xfId="7985"/>
    <cellStyle name="Heading 2 584" xfId="7986"/>
    <cellStyle name="Heading 2 585" xfId="7987"/>
    <cellStyle name="Heading 2 586" xfId="7988"/>
    <cellStyle name="Heading 2 587" xfId="7989"/>
    <cellStyle name="Heading 2 588" xfId="7990"/>
    <cellStyle name="Heading 2 589" xfId="7991"/>
    <cellStyle name="Heading 2 59" xfId="7992"/>
    <cellStyle name="Heading 2 590" xfId="7993"/>
    <cellStyle name="Heading 2 591" xfId="7994"/>
    <cellStyle name="Heading 2 592" xfId="7995"/>
    <cellStyle name="Heading 2 593" xfId="7996"/>
    <cellStyle name="Heading 2 594" xfId="7997"/>
    <cellStyle name="Heading 2 595" xfId="7998"/>
    <cellStyle name="Heading 2 596" xfId="7999"/>
    <cellStyle name="Heading 2 597" xfId="8000"/>
    <cellStyle name="Heading 2 598" xfId="8001"/>
    <cellStyle name="Heading 2 599" xfId="8002"/>
    <cellStyle name="Heading 2 6" xfId="8003"/>
    <cellStyle name="Heading 2 60" xfId="8004"/>
    <cellStyle name="Heading 2 600" xfId="8005"/>
    <cellStyle name="Heading 2 601" xfId="8006"/>
    <cellStyle name="Heading 2 602" xfId="8007"/>
    <cellStyle name="Heading 2 603" xfId="8008"/>
    <cellStyle name="Heading 2 604" xfId="8009"/>
    <cellStyle name="Heading 2 605" xfId="8010"/>
    <cellStyle name="Heading 2 606" xfId="8011"/>
    <cellStyle name="Heading 2 607" xfId="8012"/>
    <cellStyle name="Heading 2 608" xfId="8013"/>
    <cellStyle name="Heading 2 609" xfId="8014"/>
    <cellStyle name="Heading 2 61" xfId="8015"/>
    <cellStyle name="Heading 2 610" xfId="8016"/>
    <cellStyle name="Heading 2 611" xfId="8017"/>
    <cellStyle name="Heading 2 612" xfId="8018"/>
    <cellStyle name="Heading 2 613" xfId="8019"/>
    <cellStyle name="Heading 2 614" xfId="8020"/>
    <cellStyle name="Heading 2 615" xfId="8021"/>
    <cellStyle name="Heading 2 616" xfId="8022"/>
    <cellStyle name="Heading 2 617" xfId="8023"/>
    <cellStyle name="Heading 2 618" xfId="8024"/>
    <cellStyle name="Heading 2 619" xfId="8025"/>
    <cellStyle name="Heading 2 62" xfId="8026"/>
    <cellStyle name="Heading 2 620" xfId="8027"/>
    <cellStyle name="Heading 2 621" xfId="8028"/>
    <cellStyle name="Heading 2 622" xfId="8029"/>
    <cellStyle name="Heading 2 623" xfId="8030"/>
    <cellStyle name="Heading 2 624" xfId="8031"/>
    <cellStyle name="Heading 2 625" xfId="8032"/>
    <cellStyle name="Heading 2 626" xfId="8033"/>
    <cellStyle name="Heading 2 627" xfId="8034"/>
    <cellStyle name="Heading 2 628" xfId="8035"/>
    <cellStyle name="Heading 2 629" xfId="8036"/>
    <cellStyle name="Heading 2 63" xfId="8037"/>
    <cellStyle name="Heading 2 630" xfId="8038"/>
    <cellStyle name="Heading 2 631" xfId="8039"/>
    <cellStyle name="Heading 2 632" xfId="8040"/>
    <cellStyle name="Heading 2 633" xfId="8041"/>
    <cellStyle name="Heading 2 634" xfId="8042"/>
    <cellStyle name="Heading 2 635" xfId="8043"/>
    <cellStyle name="Heading 2 636" xfId="8044"/>
    <cellStyle name="Heading 2 637" xfId="8045"/>
    <cellStyle name="Heading 2 638" xfId="8046"/>
    <cellStyle name="Heading 2 639" xfId="8047"/>
    <cellStyle name="Heading 2 64" xfId="8048"/>
    <cellStyle name="Heading 2 640" xfId="8049"/>
    <cellStyle name="Heading 2 641" xfId="8050"/>
    <cellStyle name="Heading 2 642" xfId="8051"/>
    <cellStyle name="Heading 2 643" xfId="8052"/>
    <cellStyle name="Heading 2 644" xfId="8053"/>
    <cellStyle name="Heading 2 645" xfId="8054"/>
    <cellStyle name="Heading 2 646" xfId="8055"/>
    <cellStyle name="Heading 2 647" xfId="8056"/>
    <cellStyle name="Heading 2 648" xfId="8057"/>
    <cellStyle name="Heading 2 649" xfId="8058"/>
    <cellStyle name="Heading 2 65" xfId="8059"/>
    <cellStyle name="Heading 2 650" xfId="8060"/>
    <cellStyle name="Heading 2 651" xfId="8061"/>
    <cellStyle name="Heading 2 652" xfId="8062"/>
    <cellStyle name="Heading 2 653" xfId="8063"/>
    <cellStyle name="Heading 2 654" xfId="8064"/>
    <cellStyle name="Heading 2 655" xfId="8065"/>
    <cellStyle name="Heading 2 656" xfId="8066"/>
    <cellStyle name="Heading 2 657" xfId="8067"/>
    <cellStyle name="Heading 2 658" xfId="8068"/>
    <cellStyle name="Heading 2 659" xfId="8069"/>
    <cellStyle name="Heading 2 66" xfId="8070"/>
    <cellStyle name="Heading 2 660" xfId="8071"/>
    <cellStyle name="Heading 2 661" xfId="8072"/>
    <cellStyle name="Heading 2 662" xfId="8073"/>
    <cellStyle name="Heading 2 663" xfId="8074"/>
    <cellStyle name="Heading 2 664" xfId="8075"/>
    <cellStyle name="Heading 2 665" xfId="8076"/>
    <cellStyle name="Heading 2 666" xfId="8077"/>
    <cellStyle name="Heading 2 667" xfId="8078"/>
    <cellStyle name="Heading 2 668" xfId="8079"/>
    <cellStyle name="Heading 2 669" xfId="8080"/>
    <cellStyle name="Heading 2 67" xfId="8081"/>
    <cellStyle name="Heading 2 670" xfId="8082"/>
    <cellStyle name="Heading 2 671" xfId="8083"/>
    <cellStyle name="Heading 2 672" xfId="8084"/>
    <cellStyle name="Heading 2 673" xfId="8085"/>
    <cellStyle name="Heading 2 674" xfId="8086"/>
    <cellStyle name="Heading 2 675" xfId="8087"/>
    <cellStyle name="Heading 2 676" xfId="8088"/>
    <cellStyle name="Heading 2 677" xfId="8089"/>
    <cellStyle name="Heading 2 678" xfId="8090"/>
    <cellStyle name="Heading 2 679" xfId="8091"/>
    <cellStyle name="Heading 2 68" xfId="8092"/>
    <cellStyle name="Heading 2 680" xfId="8093"/>
    <cellStyle name="Heading 2 681" xfId="8094"/>
    <cellStyle name="Heading 2 682" xfId="8095"/>
    <cellStyle name="Heading 2 683" xfId="8096"/>
    <cellStyle name="Heading 2 684" xfId="8097"/>
    <cellStyle name="Heading 2 685" xfId="8098"/>
    <cellStyle name="Heading 2 686" xfId="8099"/>
    <cellStyle name="Heading 2 687" xfId="8100"/>
    <cellStyle name="Heading 2 688" xfId="8101"/>
    <cellStyle name="Heading 2 689" xfId="8102"/>
    <cellStyle name="Heading 2 69" xfId="8103"/>
    <cellStyle name="Heading 2 690" xfId="8104"/>
    <cellStyle name="Heading 2 691" xfId="8105"/>
    <cellStyle name="Heading 2 692" xfId="8106"/>
    <cellStyle name="Heading 2 693" xfId="8107"/>
    <cellStyle name="Heading 2 694" xfId="8108"/>
    <cellStyle name="Heading 2 695" xfId="8109"/>
    <cellStyle name="Heading 2 696" xfId="8110"/>
    <cellStyle name="Heading 2 697" xfId="8111"/>
    <cellStyle name="Heading 2 698" xfId="8112"/>
    <cellStyle name="Heading 2 699" xfId="8113"/>
    <cellStyle name="Heading 2 7" xfId="8114"/>
    <cellStyle name="Heading 2 70" xfId="8115"/>
    <cellStyle name="Heading 2 700" xfId="8116"/>
    <cellStyle name="Heading 2 701" xfId="8117"/>
    <cellStyle name="Heading 2 702" xfId="8118"/>
    <cellStyle name="Heading 2 703" xfId="8119"/>
    <cellStyle name="Heading 2 704" xfId="8120"/>
    <cellStyle name="Heading 2 705" xfId="8121"/>
    <cellStyle name="Heading 2 706" xfId="8122"/>
    <cellStyle name="Heading 2 707" xfId="8123"/>
    <cellStyle name="Heading 2 708" xfId="8124"/>
    <cellStyle name="Heading 2 709" xfId="8125"/>
    <cellStyle name="Heading 2 71" xfId="8126"/>
    <cellStyle name="Heading 2 710" xfId="8127"/>
    <cellStyle name="Heading 2 711" xfId="8128"/>
    <cellStyle name="Heading 2 712" xfId="8129"/>
    <cellStyle name="Heading 2 713" xfId="8130"/>
    <cellStyle name="Heading 2 714" xfId="8131"/>
    <cellStyle name="Heading 2 715" xfId="8132"/>
    <cellStyle name="Heading 2 716" xfId="8133"/>
    <cellStyle name="Heading 2 717" xfId="8134"/>
    <cellStyle name="Heading 2 718" xfId="8135"/>
    <cellStyle name="Heading 2 719" xfId="8136"/>
    <cellStyle name="Heading 2 72" xfId="8137"/>
    <cellStyle name="Heading 2 720" xfId="8138"/>
    <cellStyle name="Heading 2 721" xfId="8139"/>
    <cellStyle name="Heading 2 722" xfId="8140"/>
    <cellStyle name="Heading 2 723" xfId="8141"/>
    <cellStyle name="Heading 2 724" xfId="8142"/>
    <cellStyle name="Heading 2 725" xfId="8143"/>
    <cellStyle name="Heading 2 726" xfId="8144"/>
    <cellStyle name="Heading 2 727" xfId="8145"/>
    <cellStyle name="Heading 2 728" xfId="8146"/>
    <cellStyle name="Heading 2 729" xfId="8147"/>
    <cellStyle name="Heading 2 73" xfId="8148"/>
    <cellStyle name="Heading 2 730" xfId="8149"/>
    <cellStyle name="Heading 2 731" xfId="8150"/>
    <cellStyle name="Heading 2 732" xfId="8151"/>
    <cellStyle name="Heading 2 733" xfId="8152"/>
    <cellStyle name="Heading 2 734" xfId="8153"/>
    <cellStyle name="Heading 2 735" xfId="8154"/>
    <cellStyle name="Heading 2 736" xfId="8155"/>
    <cellStyle name="Heading 2 737" xfId="8156"/>
    <cellStyle name="Heading 2 738" xfId="8157"/>
    <cellStyle name="Heading 2 739" xfId="8158"/>
    <cellStyle name="Heading 2 74" xfId="8159"/>
    <cellStyle name="Heading 2 740" xfId="8160"/>
    <cellStyle name="Heading 2 741" xfId="8161"/>
    <cellStyle name="Heading 2 742" xfId="8162"/>
    <cellStyle name="Heading 2 743" xfId="8163"/>
    <cellStyle name="Heading 2 744" xfId="8164"/>
    <cellStyle name="Heading 2 745" xfId="8165"/>
    <cellStyle name="Heading 2 746" xfId="8166"/>
    <cellStyle name="Heading 2 747" xfId="8167"/>
    <cellStyle name="Heading 2 748" xfId="8168"/>
    <cellStyle name="Heading 2 749" xfId="8169"/>
    <cellStyle name="Heading 2 75" xfId="8170"/>
    <cellStyle name="Heading 2 750" xfId="8171"/>
    <cellStyle name="Heading 2 751" xfId="8172"/>
    <cellStyle name="Heading 2 752" xfId="8173"/>
    <cellStyle name="Heading 2 753" xfId="8174"/>
    <cellStyle name="Heading 2 754" xfId="8175"/>
    <cellStyle name="Heading 2 755" xfId="8176"/>
    <cellStyle name="Heading 2 756" xfId="8177"/>
    <cellStyle name="Heading 2 757" xfId="8178"/>
    <cellStyle name="Heading 2 758" xfId="8179"/>
    <cellStyle name="Heading 2 759" xfId="8180"/>
    <cellStyle name="Heading 2 76" xfId="8181"/>
    <cellStyle name="Heading 2 760" xfId="8182"/>
    <cellStyle name="Heading 2 761" xfId="8183"/>
    <cellStyle name="Heading 2 762" xfId="8184"/>
    <cellStyle name="Heading 2 763" xfId="8185"/>
    <cellStyle name="Heading 2 764" xfId="8186"/>
    <cellStyle name="Heading 2 765" xfId="8187"/>
    <cellStyle name="Heading 2 766" xfId="8188"/>
    <cellStyle name="Heading 2 767" xfId="8189"/>
    <cellStyle name="Heading 2 768" xfId="8190"/>
    <cellStyle name="Heading 2 769" xfId="8191"/>
    <cellStyle name="Heading 2 77" xfId="8192"/>
    <cellStyle name="Heading 2 770" xfId="8193"/>
    <cellStyle name="Heading 2 771" xfId="8194"/>
    <cellStyle name="Heading 2 772" xfId="8195"/>
    <cellStyle name="Heading 2 773" xfId="8196"/>
    <cellStyle name="Heading 2 774" xfId="8197"/>
    <cellStyle name="Heading 2 775" xfId="8198"/>
    <cellStyle name="Heading 2 776" xfId="8199"/>
    <cellStyle name="Heading 2 777" xfId="8200"/>
    <cellStyle name="Heading 2 778" xfId="8201"/>
    <cellStyle name="Heading 2 779" xfId="8202"/>
    <cellStyle name="Heading 2 78" xfId="8203"/>
    <cellStyle name="Heading 2 780" xfId="8204"/>
    <cellStyle name="Heading 2 781" xfId="8205"/>
    <cellStyle name="Heading 2 782" xfId="8206"/>
    <cellStyle name="Heading 2 783" xfId="8207"/>
    <cellStyle name="Heading 2 784" xfId="8208"/>
    <cellStyle name="Heading 2 785" xfId="8209"/>
    <cellStyle name="Heading 2 786" xfId="8210"/>
    <cellStyle name="Heading 2 787" xfId="8211"/>
    <cellStyle name="Heading 2 788" xfId="8212"/>
    <cellStyle name="Heading 2 789" xfId="8213"/>
    <cellStyle name="Heading 2 79" xfId="8214"/>
    <cellStyle name="Heading 2 790" xfId="8215"/>
    <cellStyle name="Heading 2 791" xfId="8216"/>
    <cellStyle name="Heading 2 792" xfId="8217"/>
    <cellStyle name="Heading 2 793" xfId="8218"/>
    <cellStyle name="Heading 2 794" xfId="8219"/>
    <cellStyle name="Heading 2 795" xfId="8220"/>
    <cellStyle name="Heading 2 796" xfId="8221"/>
    <cellStyle name="Heading 2 797" xfId="8222"/>
    <cellStyle name="Heading 2 798" xfId="8223"/>
    <cellStyle name="Heading 2 799" xfId="8224"/>
    <cellStyle name="Heading 2 8" xfId="8225"/>
    <cellStyle name="Heading 2 80" xfId="8226"/>
    <cellStyle name="Heading 2 800" xfId="8227"/>
    <cellStyle name="Heading 2 801" xfId="8228"/>
    <cellStyle name="Heading 2 802" xfId="8229"/>
    <cellStyle name="Heading 2 803" xfId="8230"/>
    <cellStyle name="Heading 2 804" xfId="8231"/>
    <cellStyle name="Heading 2 805" xfId="8232"/>
    <cellStyle name="Heading 2 806" xfId="8233"/>
    <cellStyle name="Heading 2 807" xfId="8234"/>
    <cellStyle name="Heading 2 808" xfId="8235"/>
    <cellStyle name="Heading 2 809" xfId="8236"/>
    <cellStyle name="Heading 2 81" xfId="8237"/>
    <cellStyle name="Heading 2 810" xfId="8238"/>
    <cellStyle name="Heading 2 811" xfId="8239"/>
    <cellStyle name="Heading 2 812" xfId="8240"/>
    <cellStyle name="Heading 2 813" xfId="8241"/>
    <cellStyle name="Heading 2 814" xfId="8242"/>
    <cellStyle name="Heading 2 815" xfId="8243"/>
    <cellStyle name="Heading 2 816" xfId="8244"/>
    <cellStyle name="Heading 2 817" xfId="8245"/>
    <cellStyle name="Heading 2 818" xfId="8246"/>
    <cellStyle name="Heading 2 819" xfId="8247"/>
    <cellStyle name="Heading 2 82" xfId="8248"/>
    <cellStyle name="Heading 2 820" xfId="8249"/>
    <cellStyle name="Heading 2 821" xfId="8250"/>
    <cellStyle name="Heading 2 822" xfId="8251"/>
    <cellStyle name="Heading 2 823" xfId="8252"/>
    <cellStyle name="Heading 2 824" xfId="8253"/>
    <cellStyle name="Heading 2 825" xfId="8254"/>
    <cellStyle name="Heading 2 826" xfId="8255"/>
    <cellStyle name="Heading 2 827" xfId="8256"/>
    <cellStyle name="Heading 2 828" xfId="8257"/>
    <cellStyle name="Heading 2 829" xfId="8258"/>
    <cellStyle name="Heading 2 83" xfId="8259"/>
    <cellStyle name="Heading 2 830" xfId="8260"/>
    <cellStyle name="Heading 2 831" xfId="8261"/>
    <cellStyle name="Heading 2 832" xfId="8262"/>
    <cellStyle name="Heading 2 833" xfId="8263"/>
    <cellStyle name="Heading 2 834" xfId="8264"/>
    <cellStyle name="Heading 2 835" xfId="8265"/>
    <cellStyle name="Heading 2 836" xfId="8266"/>
    <cellStyle name="Heading 2 837" xfId="8267"/>
    <cellStyle name="Heading 2 838" xfId="8268"/>
    <cellStyle name="Heading 2 839" xfId="8269"/>
    <cellStyle name="Heading 2 84" xfId="8270"/>
    <cellStyle name="Heading 2 840" xfId="8271"/>
    <cellStyle name="Heading 2 841" xfId="8272"/>
    <cellStyle name="Heading 2 842" xfId="8273"/>
    <cellStyle name="Heading 2 843" xfId="8274"/>
    <cellStyle name="Heading 2 844" xfId="8275"/>
    <cellStyle name="Heading 2 845" xfId="8276"/>
    <cellStyle name="Heading 2 846" xfId="8277"/>
    <cellStyle name="Heading 2 847" xfId="8278"/>
    <cellStyle name="Heading 2 848" xfId="8279"/>
    <cellStyle name="Heading 2 849" xfId="8280"/>
    <cellStyle name="Heading 2 85" xfId="8281"/>
    <cellStyle name="Heading 2 850" xfId="8282"/>
    <cellStyle name="Heading 2 851" xfId="8283"/>
    <cellStyle name="Heading 2 852" xfId="8284"/>
    <cellStyle name="Heading 2 853" xfId="8285"/>
    <cellStyle name="Heading 2 854" xfId="8286"/>
    <cellStyle name="Heading 2 855" xfId="8287"/>
    <cellStyle name="Heading 2 856" xfId="8288"/>
    <cellStyle name="Heading 2 857" xfId="8289"/>
    <cellStyle name="Heading 2 858" xfId="8290"/>
    <cellStyle name="Heading 2 859" xfId="8291"/>
    <cellStyle name="Heading 2 86" xfId="8292"/>
    <cellStyle name="Heading 2 860" xfId="8293"/>
    <cellStyle name="Heading 2 861" xfId="8294"/>
    <cellStyle name="Heading 2 862" xfId="8295"/>
    <cellStyle name="Heading 2 863" xfId="8296"/>
    <cellStyle name="Heading 2 864" xfId="8297"/>
    <cellStyle name="Heading 2 865" xfId="8298"/>
    <cellStyle name="Heading 2 866" xfId="8299"/>
    <cellStyle name="Heading 2 867" xfId="8300"/>
    <cellStyle name="Heading 2 868" xfId="8301"/>
    <cellStyle name="Heading 2 869" xfId="8302"/>
    <cellStyle name="Heading 2 87" xfId="8303"/>
    <cellStyle name="Heading 2 870" xfId="8304"/>
    <cellStyle name="Heading 2 871" xfId="8305"/>
    <cellStyle name="Heading 2 872" xfId="8306"/>
    <cellStyle name="Heading 2 873" xfId="8307"/>
    <cellStyle name="Heading 2 874" xfId="8308"/>
    <cellStyle name="Heading 2 875" xfId="8309"/>
    <cellStyle name="Heading 2 876" xfId="8310"/>
    <cellStyle name="Heading 2 877" xfId="8311"/>
    <cellStyle name="Heading 2 878" xfId="8312"/>
    <cellStyle name="Heading 2 879" xfId="8313"/>
    <cellStyle name="Heading 2 88" xfId="8314"/>
    <cellStyle name="Heading 2 880" xfId="8315"/>
    <cellStyle name="Heading 2 881" xfId="8316"/>
    <cellStyle name="Heading 2 882" xfId="8317"/>
    <cellStyle name="Heading 2 883" xfId="8318"/>
    <cellStyle name="Heading 2 884" xfId="8319"/>
    <cellStyle name="Heading 2 885" xfId="8320"/>
    <cellStyle name="Heading 2 886" xfId="8321"/>
    <cellStyle name="Heading 2 887" xfId="8322"/>
    <cellStyle name="Heading 2 888" xfId="8323"/>
    <cellStyle name="Heading 2 889" xfId="8324"/>
    <cellStyle name="Heading 2 89" xfId="8325"/>
    <cellStyle name="Heading 2 890" xfId="8326"/>
    <cellStyle name="Heading 2 891" xfId="8327"/>
    <cellStyle name="Heading 2 892" xfId="8328"/>
    <cellStyle name="Heading 2 893" xfId="8329"/>
    <cellStyle name="Heading 2 894" xfId="8330"/>
    <cellStyle name="Heading 2 895" xfId="8331"/>
    <cellStyle name="Heading 2 896" xfId="8332"/>
    <cellStyle name="Heading 2 897" xfId="8333"/>
    <cellStyle name="Heading 2 898" xfId="8334"/>
    <cellStyle name="Heading 2 899" xfId="8335"/>
    <cellStyle name="Heading 2 9" xfId="8336"/>
    <cellStyle name="Heading 2 90" xfId="8337"/>
    <cellStyle name="Heading 2 900" xfId="8338"/>
    <cellStyle name="Heading 2 901" xfId="8339"/>
    <cellStyle name="Heading 2 902" xfId="8340"/>
    <cellStyle name="Heading 2 903" xfId="8341"/>
    <cellStyle name="Heading 2 904" xfId="8342"/>
    <cellStyle name="Heading 2 905" xfId="8343"/>
    <cellStyle name="Heading 2 906" xfId="8344"/>
    <cellStyle name="Heading 2 907" xfId="8345"/>
    <cellStyle name="Heading 2 908" xfId="8346"/>
    <cellStyle name="Heading 2 909" xfId="8347"/>
    <cellStyle name="Heading 2 91" xfId="8348"/>
    <cellStyle name="Heading 2 910" xfId="8349"/>
    <cellStyle name="Heading 2 911" xfId="8350"/>
    <cellStyle name="Heading 2 912" xfId="8351"/>
    <cellStyle name="Heading 2 913" xfId="8352"/>
    <cellStyle name="Heading 2 914" xfId="8353"/>
    <cellStyle name="Heading 2 915" xfId="8354"/>
    <cellStyle name="Heading 2 916" xfId="8355"/>
    <cellStyle name="Heading 2 917" xfId="8356"/>
    <cellStyle name="Heading 2 918" xfId="8357"/>
    <cellStyle name="Heading 2 919" xfId="8358"/>
    <cellStyle name="Heading 2 92" xfId="8359"/>
    <cellStyle name="Heading 2 920" xfId="8360"/>
    <cellStyle name="Heading 2 921" xfId="8361"/>
    <cellStyle name="Heading 2 922" xfId="8362"/>
    <cellStyle name="Heading 2 923" xfId="8363"/>
    <cellStyle name="Heading 2 924" xfId="8364"/>
    <cellStyle name="Heading 2 925" xfId="8365"/>
    <cellStyle name="Heading 2 926" xfId="8366"/>
    <cellStyle name="Heading 2 927" xfId="8367"/>
    <cellStyle name="Heading 2 928" xfId="8368"/>
    <cellStyle name="Heading 2 929" xfId="8369"/>
    <cellStyle name="Heading 2 93" xfId="8370"/>
    <cellStyle name="Heading 2 930" xfId="8371"/>
    <cellStyle name="Heading 2 931" xfId="8372"/>
    <cellStyle name="Heading 2 932" xfId="8373"/>
    <cellStyle name="Heading 2 933" xfId="8374"/>
    <cellStyle name="Heading 2 934" xfId="8375"/>
    <cellStyle name="Heading 2 935" xfId="8376"/>
    <cellStyle name="Heading 2 936" xfId="8377"/>
    <cellStyle name="Heading 2 937" xfId="8378"/>
    <cellStyle name="Heading 2 938" xfId="8379"/>
    <cellStyle name="Heading 2 939" xfId="8380"/>
    <cellStyle name="Heading 2 94" xfId="8381"/>
    <cellStyle name="Heading 2 940" xfId="8382"/>
    <cellStyle name="Heading 2 941" xfId="8383"/>
    <cellStyle name="Heading 2 942" xfId="8384"/>
    <cellStyle name="Heading 2 943" xfId="8385"/>
    <cellStyle name="Heading 2 944" xfId="8386"/>
    <cellStyle name="Heading 2 945" xfId="8387"/>
    <cellStyle name="Heading 2 946" xfId="8388"/>
    <cellStyle name="Heading 2 947" xfId="8389"/>
    <cellStyle name="Heading 2 948" xfId="8390"/>
    <cellStyle name="Heading 2 949" xfId="8391"/>
    <cellStyle name="Heading 2 95" xfId="8392"/>
    <cellStyle name="Heading 2 950" xfId="8393"/>
    <cellStyle name="Heading 2 951" xfId="8394"/>
    <cellStyle name="Heading 2 952" xfId="8395"/>
    <cellStyle name="Heading 2 953" xfId="8396"/>
    <cellStyle name="Heading 2 954" xfId="8397"/>
    <cellStyle name="Heading 2 955" xfId="8398"/>
    <cellStyle name="Heading 2 956" xfId="8399"/>
    <cellStyle name="Heading 2 957" xfId="8400"/>
    <cellStyle name="Heading 2 958" xfId="8401"/>
    <cellStyle name="Heading 2 959" xfId="8402"/>
    <cellStyle name="Heading 2 96" xfId="8403"/>
    <cellStyle name="Heading 2 960" xfId="8404"/>
    <cellStyle name="Heading 2 961" xfId="8405"/>
    <cellStyle name="Heading 2 962" xfId="8406"/>
    <cellStyle name="Heading 2 963" xfId="8407"/>
    <cellStyle name="Heading 2 964" xfId="8408"/>
    <cellStyle name="Heading 2 965" xfId="8409"/>
    <cellStyle name="Heading 2 966" xfId="8410"/>
    <cellStyle name="Heading 2 967" xfId="8411"/>
    <cellStyle name="Heading 2 968" xfId="8412"/>
    <cellStyle name="Heading 2 969" xfId="8413"/>
    <cellStyle name="Heading 2 97" xfId="8414"/>
    <cellStyle name="Heading 2 970" xfId="8415"/>
    <cellStyle name="Heading 2 971" xfId="8416"/>
    <cellStyle name="Heading 2 972" xfId="8417"/>
    <cellStyle name="Heading 2 973" xfId="8418"/>
    <cellStyle name="Heading 2 974" xfId="8419"/>
    <cellStyle name="Heading 2 975" xfId="8420"/>
    <cellStyle name="Heading 2 976" xfId="8421"/>
    <cellStyle name="Heading 2 977" xfId="8422"/>
    <cellStyle name="Heading 2 978" xfId="8423"/>
    <cellStyle name="Heading 2 979" xfId="8424"/>
    <cellStyle name="Heading 2 98" xfId="8425"/>
    <cellStyle name="Heading 2 980" xfId="8426"/>
    <cellStyle name="Heading 2 981" xfId="8427"/>
    <cellStyle name="Heading 2 982" xfId="8428"/>
    <cellStyle name="Heading 2 983" xfId="8429"/>
    <cellStyle name="Heading 2 984" xfId="8430"/>
    <cellStyle name="Heading 2 985" xfId="8431"/>
    <cellStyle name="Heading 2 986" xfId="8432"/>
    <cellStyle name="Heading 2 987" xfId="8433"/>
    <cellStyle name="Heading 2 988" xfId="8434"/>
    <cellStyle name="Heading 2 989" xfId="8435"/>
    <cellStyle name="Heading 2 99" xfId="8436"/>
    <cellStyle name="Heading 2 990" xfId="8437"/>
    <cellStyle name="Heading 2 991" xfId="8438"/>
    <cellStyle name="Heading 2 992" xfId="8439"/>
    <cellStyle name="Heading 2 993" xfId="8440"/>
    <cellStyle name="Heading 2 994" xfId="8441"/>
    <cellStyle name="Heading 2 995" xfId="8442"/>
    <cellStyle name="Heading 2 996" xfId="8443"/>
    <cellStyle name="Heading 2 997" xfId="8444"/>
    <cellStyle name="Heading 2 998" xfId="8445"/>
    <cellStyle name="Heading 2 999" xfId="8446"/>
    <cellStyle name="Heading 3 10" xfId="8447"/>
    <cellStyle name="Heading 3 100" xfId="8448"/>
    <cellStyle name="Heading 3 1000" xfId="8449"/>
    <cellStyle name="Heading 3 1001" xfId="8450"/>
    <cellStyle name="Heading 3 1002" xfId="8451"/>
    <cellStyle name="Heading 3 1003" xfId="8452"/>
    <cellStyle name="Heading 3 1004" xfId="8453"/>
    <cellStyle name="Heading 3 1005" xfId="8454"/>
    <cellStyle name="Heading 3 1006" xfId="8455"/>
    <cellStyle name="Heading 3 1007" xfId="8456"/>
    <cellStyle name="Heading 3 1008" xfId="8457"/>
    <cellStyle name="Heading 3 1009" xfId="8458"/>
    <cellStyle name="Heading 3 101" xfId="8459"/>
    <cellStyle name="Heading 3 1010" xfId="8460"/>
    <cellStyle name="Heading 3 1011" xfId="8461"/>
    <cellStyle name="Heading 3 1012" xfId="8462"/>
    <cellStyle name="Heading 3 1013" xfId="8463"/>
    <cellStyle name="Heading 3 1014" xfId="8464"/>
    <cellStyle name="Heading 3 1015" xfId="8465"/>
    <cellStyle name="Heading 3 1016" xfId="8466"/>
    <cellStyle name="Heading 3 1017" xfId="8467"/>
    <cellStyle name="Heading 3 1018" xfId="8468"/>
    <cellStyle name="Heading 3 1019" xfId="8469"/>
    <cellStyle name="Heading 3 102" xfId="8470"/>
    <cellStyle name="Heading 3 1020" xfId="8471"/>
    <cellStyle name="Heading 3 1021" xfId="8472"/>
    <cellStyle name="Heading 3 1022" xfId="8473"/>
    <cellStyle name="Heading 3 1023" xfId="8474"/>
    <cellStyle name="Heading 3 1024" xfId="8475"/>
    <cellStyle name="Heading 3 1025" xfId="8476"/>
    <cellStyle name="Heading 3 1026" xfId="8477"/>
    <cellStyle name="Heading 3 1027" xfId="8478"/>
    <cellStyle name="Heading 3 1028" xfId="8479"/>
    <cellStyle name="Heading 3 1029" xfId="8480"/>
    <cellStyle name="Heading 3 103" xfId="8481"/>
    <cellStyle name="Heading 3 1030" xfId="8482"/>
    <cellStyle name="Heading 3 1031" xfId="8483"/>
    <cellStyle name="Heading 3 1032" xfId="8484"/>
    <cellStyle name="Heading 3 1033" xfId="8485"/>
    <cellStyle name="Heading 3 1034" xfId="8486"/>
    <cellStyle name="Heading 3 1035" xfId="8487"/>
    <cellStyle name="Heading 3 1036" xfId="8488"/>
    <cellStyle name="Heading 3 1037" xfId="8489"/>
    <cellStyle name="Heading 3 1038" xfId="8490"/>
    <cellStyle name="Heading 3 1039" xfId="8491"/>
    <cellStyle name="Heading 3 104" xfId="8492"/>
    <cellStyle name="Heading 3 1040" xfId="8493"/>
    <cellStyle name="Heading 3 1041" xfId="8494"/>
    <cellStyle name="Heading 3 1042" xfId="8495"/>
    <cellStyle name="Heading 3 1043" xfId="8496"/>
    <cellStyle name="Heading 3 1044" xfId="8497"/>
    <cellStyle name="Heading 3 1045" xfId="8498"/>
    <cellStyle name="Heading 3 1046" xfId="8499"/>
    <cellStyle name="Heading 3 1047" xfId="8500"/>
    <cellStyle name="Heading 3 1048" xfId="8501"/>
    <cellStyle name="Heading 3 1049" xfId="8502"/>
    <cellStyle name="Heading 3 105" xfId="8503"/>
    <cellStyle name="Heading 3 1050" xfId="8504"/>
    <cellStyle name="Heading 3 1051" xfId="8505"/>
    <cellStyle name="Heading 3 1052" xfId="8506"/>
    <cellStyle name="Heading 3 1053" xfId="8507"/>
    <cellStyle name="Heading 3 1054" xfId="8508"/>
    <cellStyle name="Heading 3 1055" xfId="8509"/>
    <cellStyle name="Heading 3 1056" xfId="8510"/>
    <cellStyle name="Heading 3 1057" xfId="8511"/>
    <cellStyle name="Heading 3 1058" xfId="8512"/>
    <cellStyle name="Heading 3 1059" xfId="8513"/>
    <cellStyle name="Heading 3 106" xfId="8514"/>
    <cellStyle name="Heading 3 1060" xfId="8515"/>
    <cellStyle name="Heading 3 1061" xfId="8516"/>
    <cellStyle name="Heading 3 1062" xfId="8517"/>
    <cellStyle name="Heading 3 1063" xfId="8518"/>
    <cellStyle name="Heading 3 1064" xfId="8519"/>
    <cellStyle name="Heading 3 1065" xfId="8520"/>
    <cellStyle name="Heading 3 1066" xfId="8521"/>
    <cellStyle name="Heading 3 1067" xfId="8522"/>
    <cellStyle name="Heading 3 1068" xfId="8523"/>
    <cellStyle name="Heading 3 1069" xfId="8524"/>
    <cellStyle name="Heading 3 107" xfId="8525"/>
    <cellStyle name="Heading 3 1070" xfId="8526"/>
    <cellStyle name="Heading 3 1071" xfId="8527"/>
    <cellStyle name="Heading 3 1072" xfId="8528"/>
    <cellStyle name="Heading 3 1073" xfId="8529"/>
    <cellStyle name="Heading 3 1074" xfId="8530"/>
    <cellStyle name="Heading 3 1075" xfId="8531"/>
    <cellStyle name="Heading 3 1076" xfId="8532"/>
    <cellStyle name="Heading 3 1077" xfId="8533"/>
    <cellStyle name="Heading 3 1078" xfId="8534"/>
    <cellStyle name="Heading 3 1079" xfId="8535"/>
    <cellStyle name="Heading 3 108" xfId="8536"/>
    <cellStyle name="Heading 3 1080" xfId="8537"/>
    <cellStyle name="Heading 3 1081" xfId="8538"/>
    <cellStyle name="Heading 3 1082" xfId="8539"/>
    <cellStyle name="Heading 3 1083" xfId="8540"/>
    <cellStyle name="Heading 3 1084" xfId="8541"/>
    <cellStyle name="Heading 3 1085" xfId="8542"/>
    <cellStyle name="Heading 3 1086" xfId="8543"/>
    <cellStyle name="Heading 3 1087" xfId="8544"/>
    <cellStyle name="Heading 3 1088" xfId="8545"/>
    <cellStyle name="Heading 3 1089" xfId="8546"/>
    <cellStyle name="Heading 3 109" xfId="8547"/>
    <cellStyle name="Heading 3 1090" xfId="8548"/>
    <cellStyle name="Heading 3 1091" xfId="8549"/>
    <cellStyle name="Heading 3 1092" xfId="8550"/>
    <cellStyle name="Heading 3 1093" xfId="8551"/>
    <cellStyle name="Heading 3 1094" xfId="8552"/>
    <cellStyle name="Heading 3 1095" xfId="8553"/>
    <cellStyle name="Heading 3 1096" xfId="8554"/>
    <cellStyle name="Heading 3 1097" xfId="8555"/>
    <cellStyle name="Heading 3 1098" xfId="8556"/>
    <cellStyle name="Heading 3 1099" xfId="8557"/>
    <cellStyle name="Heading 3 11" xfId="8558"/>
    <cellStyle name="Heading 3 110" xfId="8559"/>
    <cellStyle name="Heading 3 1100" xfId="8560"/>
    <cellStyle name="Heading 3 1101" xfId="8561"/>
    <cellStyle name="Heading 3 1102" xfId="8562"/>
    <cellStyle name="Heading 3 1103" xfId="8563"/>
    <cellStyle name="Heading 3 1104" xfId="8564"/>
    <cellStyle name="Heading 3 1105" xfId="8565"/>
    <cellStyle name="Heading 3 1106" xfId="8566"/>
    <cellStyle name="Heading 3 1107" xfId="8567"/>
    <cellStyle name="Heading 3 1108" xfId="8568"/>
    <cellStyle name="Heading 3 1109" xfId="8569"/>
    <cellStyle name="Heading 3 111" xfId="8570"/>
    <cellStyle name="Heading 3 1110" xfId="8571"/>
    <cellStyle name="Heading 3 1111" xfId="8572"/>
    <cellStyle name="Heading 3 1112" xfId="8573"/>
    <cellStyle name="Heading 3 1113" xfId="8574"/>
    <cellStyle name="Heading 3 1114" xfId="8575"/>
    <cellStyle name="Heading 3 1115" xfId="8576"/>
    <cellStyle name="Heading 3 1116" xfId="8577"/>
    <cellStyle name="Heading 3 1117" xfId="8578"/>
    <cellStyle name="Heading 3 1118" xfId="8579"/>
    <cellStyle name="Heading 3 1119" xfId="8580"/>
    <cellStyle name="Heading 3 112" xfId="8581"/>
    <cellStyle name="Heading 3 1120" xfId="8582"/>
    <cellStyle name="Heading 3 1121" xfId="8583"/>
    <cellStyle name="Heading 3 1122" xfId="8584"/>
    <cellStyle name="Heading 3 1123" xfId="8585"/>
    <cellStyle name="Heading 3 1124" xfId="8586"/>
    <cellStyle name="Heading 3 1125" xfId="8587"/>
    <cellStyle name="Heading 3 1126" xfId="8588"/>
    <cellStyle name="Heading 3 1127" xfId="8589"/>
    <cellStyle name="Heading 3 1128" xfId="8590"/>
    <cellStyle name="Heading 3 1129" xfId="8591"/>
    <cellStyle name="Heading 3 113" xfId="8592"/>
    <cellStyle name="Heading 3 1130" xfId="8593"/>
    <cellStyle name="Heading 3 1131" xfId="8594"/>
    <cellStyle name="Heading 3 1132" xfId="8595"/>
    <cellStyle name="Heading 3 1133" xfId="8596"/>
    <cellStyle name="Heading 3 1134" xfId="8597"/>
    <cellStyle name="Heading 3 1135" xfId="8598"/>
    <cellStyle name="Heading 3 1136" xfId="8599"/>
    <cellStyle name="Heading 3 1137" xfId="8600"/>
    <cellStyle name="Heading 3 1138" xfId="8601"/>
    <cellStyle name="Heading 3 1139" xfId="8602"/>
    <cellStyle name="Heading 3 114" xfId="8603"/>
    <cellStyle name="Heading 3 1140" xfId="8604"/>
    <cellStyle name="Heading 3 1141" xfId="8605"/>
    <cellStyle name="Heading 3 1142" xfId="8606"/>
    <cellStyle name="Heading 3 1143" xfId="8607"/>
    <cellStyle name="Heading 3 1144" xfId="8608"/>
    <cellStyle name="Heading 3 1145" xfId="8609"/>
    <cellStyle name="Heading 3 1146" xfId="8610"/>
    <cellStyle name="Heading 3 1147" xfId="8611"/>
    <cellStyle name="Heading 3 1148" xfId="8612"/>
    <cellStyle name="Heading 3 1149" xfId="8613"/>
    <cellStyle name="Heading 3 115" xfId="8614"/>
    <cellStyle name="Heading 3 1150" xfId="8615"/>
    <cellStyle name="Heading 3 1151" xfId="8616"/>
    <cellStyle name="Heading 3 1152" xfId="8617"/>
    <cellStyle name="Heading 3 1153" xfId="8618"/>
    <cellStyle name="Heading 3 1154" xfId="8619"/>
    <cellStyle name="Heading 3 1155" xfId="8620"/>
    <cellStyle name="Heading 3 1156" xfId="8621"/>
    <cellStyle name="Heading 3 1157" xfId="8622"/>
    <cellStyle name="Heading 3 1158" xfId="8623"/>
    <cellStyle name="Heading 3 1159" xfId="8624"/>
    <cellStyle name="Heading 3 116" xfId="8625"/>
    <cellStyle name="Heading 3 1160" xfId="8626"/>
    <cellStyle name="Heading 3 1161" xfId="8627"/>
    <cellStyle name="Heading 3 1162" xfId="8628"/>
    <cellStyle name="Heading 3 117" xfId="8629"/>
    <cellStyle name="Heading 3 118" xfId="8630"/>
    <cellStyle name="Heading 3 119" xfId="8631"/>
    <cellStyle name="Heading 3 12" xfId="8632"/>
    <cellStyle name="Heading 3 120" xfId="8633"/>
    <cellStyle name="Heading 3 121" xfId="8634"/>
    <cellStyle name="Heading 3 122" xfId="8635"/>
    <cellStyle name="Heading 3 123" xfId="8636"/>
    <cellStyle name="Heading 3 124" xfId="8637"/>
    <cellStyle name="Heading 3 125" xfId="8638"/>
    <cellStyle name="Heading 3 126" xfId="8639"/>
    <cellStyle name="Heading 3 127" xfId="8640"/>
    <cellStyle name="Heading 3 128" xfId="8641"/>
    <cellStyle name="Heading 3 129" xfId="8642"/>
    <cellStyle name="Heading 3 13" xfId="8643"/>
    <cellStyle name="Heading 3 130" xfId="8644"/>
    <cellStyle name="Heading 3 131" xfId="8645"/>
    <cellStyle name="Heading 3 132" xfId="8646"/>
    <cellStyle name="Heading 3 133" xfId="8647"/>
    <cellStyle name="Heading 3 134" xfId="8648"/>
    <cellStyle name="Heading 3 135" xfId="8649"/>
    <cellStyle name="Heading 3 136" xfId="8650"/>
    <cellStyle name="Heading 3 137" xfId="8651"/>
    <cellStyle name="Heading 3 138" xfId="8652"/>
    <cellStyle name="Heading 3 139" xfId="8653"/>
    <cellStyle name="Heading 3 14" xfId="8654"/>
    <cellStyle name="Heading 3 140" xfId="8655"/>
    <cellStyle name="Heading 3 141" xfId="8656"/>
    <cellStyle name="Heading 3 142" xfId="8657"/>
    <cellStyle name="Heading 3 143" xfId="8658"/>
    <cellStyle name="Heading 3 144" xfId="8659"/>
    <cellStyle name="Heading 3 145" xfId="8660"/>
    <cellStyle name="Heading 3 146" xfId="8661"/>
    <cellStyle name="Heading 3 147" xfId="8662"/>
    <cellStyle name="Heading 3 148" xfId="8663"/>
    <cellStyle name="Heading 3 149" xfId="8664"/>
    <cellStyle name="Heading 3 15" xfId="8665"/>
    <cellStyle name="Heading 3 150" xfId="8666"/>
    <cellStyle name="Heading 3 151" xfId="8667"/>
    <cellStyle name="Heading 3 152" xfId="8668"/>
    <cellStyle name="Heading 3 153" xfId="8669"/>
    <cellStyle name="Heading 3 154" xfId="8670"/>
    <cellStyle name="Heading 3 155" xfId="8671"/>
    <cellStyle name="Heading 3 156" xfId="8672"/>
    <cellStyle name="Heading 3 157" xfId="8673"/>
    <cellStyle name="Heading 3 158" xfId="8674"/>
    <cellStyle name="Heading 3 159" xfId="8675"/>
    <cellStyle name="Heading 3 16" xfId="8676"/>
    <cellStyle name="Heading 3 160" xfId="8677"/>
    <cellStyle name="Heading 3 161" xfId="8678"/>
    <cellStyle name="Heading 3 162" xfId="8679"/>
    <cellStyle name="Heading 3 163" xfId="8680"/>
    <cellStyle name="Heading 3 164" xfId="8681"/>
    <cellStyle name="Heading 3 165" xfId="8682"/>
    <cellStyle name="Heading 3 166" xfId="8683"/>
    <cellStyle name="Heading 3 167" xfId="8684"/>
    <cellStyle name="Heading 3 168" xfId="8685"/>
    <cellStyle name="Heading 3 169" xfId="8686"/>
    <cellStyle name="Heading 3 17" xfId="8687"/>
    <cellStyle name="Heading 3 170" xfId="8688"/>
    <cellStyle name="Heading 3 171" xfId="8689"/>
    <cellStyle name="Heading 3 172" xfId="8690"/>
    <cellStyle name="Heading 3 173" xfId="8691"/>
    <cellStyle name="Heading 3 174" xfId="8692"/>
    <cellStyle name="Heading 3 175" xfId="8693"/>
    <cellStyle name="Heading 3 176" xfId="8694"/>
    <cellStyle name="Heading 3 177" xfId="8695"/>
    <cellStyle name="Heading 3 178" xfId="8696"/>
    <cellStyle name="Heading 3 179" xfId="8697"/>
    <cellStyle name="Heading 3 18" xfId="8698"/>
    <cellStyle name="Heading 3 180" xfId="8699"/>
    <cellStyle name="Heading 3 181" xfId="8700"/>
    <cellStyle name="Heading 3 182" xfId="8701"/>
    <cellStyle name="Heading 3 183" xfId="8702"/>
    <cellStyle name="Heading 3 184" xfId="8703"/>
    <cellStyle name="Heading 3 185" xfId="8704"/>
    <cellStyle name="Heading 3 186" xfId="8705"/>
    <cellStyle name="Heading 3 187" xfId="8706"/>
    <cellStyle name="Heading 3 188" xfId="8707"/>
    <cellStyle name="Heading 3 189" xfId="8708"/>
    <cellStyle name="Heading 3 19" xfId="8709"/>
    <cellStyle name="Heading 3 190" xfId="8710"/>
    <cellStyle name="Heading 3 191" xfId="8711"/>
    <cellStyle name="Heading 3 192" xfId="8712"/>
    <cellStyle name="Heading 3 193" xfId="8713"/>
    <cellStyle name="Heading 3 194" xfId="8714"/>
    <cellStyle name="Heading 3 195" xfId="8715"/>
    <cellStyle name="Heading 3 196" xfId="8716"/>
    <cellStyle name="Heading 3 197" xfId="8717"/>
    <cellStyle name="Heading 3 198" xfId="8718"/>
    <cellStyle name="Heading 3 199" xfId="8719"/>
    <cellStyle name="Heading 3 2" xfId="8720"/>
    <cellStyle name="Heading 3 20" xfId="8721"/>
    <cellStyle name="Heading 3 200" xfId="8722"/>
    <cellStyle name="Heading 3 201" xfId="8723"/>
    <cellStyle name="Heading 3 202" xfId="8724"/>
    <cellStyle name="Heading 3 203" xfId="8725"/>
    <cellStyle name="Heading 3 204" xfId="8726"/>
    <cellStyle name="Heading 3 205" xfId="8727"/>
    <cellStyle name="Heading 3 206" xfId="8728"/>
    <cellStyle name="Heading 3 207" xfId="8729"/>
    <cellStyle name="Heading 3 208" xfId="8730"/>
    <cellStyle name="Heading 3 209" xfId="8731"/>
    <cellStyle name="Heading 3 21" xfId="8732"/>
    <cellStyle name="Heading 3 210" xfId="8733"/>
    <cellStyle name="Heading 3 211" xfId="8734"/>
    <cellStyle name="Heading 3 212" xfId="8735"/>
    <cellStyle name="Heading 3 213" xfId="8736"/>
    <cellStyle name="Heading 3 214" xfId="8737"/>
    <cellStyle name="Heading 3 215" xfId="8738"/>
    <cellStyle name="Heading 3 216" xfId="8739"/>
    <cellStyle name="Heading 3 217" xfId="8740"/>
    <cellStyle name="Heading 3 218" xfId="8741"/>
    <cellStyle name="Heading 3 219" xfId="8742"/>
    <cellStyle name="Heading 3 22" xfId="8743"/>
    <cellStyle name="Heading 3 220" xfId="8744"/>
    <cellStyle name="Heading 3 221" xfId="8745"/>
    <cellStyle name="Heading 3 222" xfId="8746"/>
    <cellStyle name="Heading 3 223" xfId="8747"/>
    <cellStyle name="Heading 3 224" xfId="8748"/>
    <cellStyle name="Heading 3 225" xfId="8749"/>
    <cellStyle name="Heading 3 226" xfId="8750"/>
    <cellStyle name="Heading 3 227" xfId="8751"/>
    <cellStyle name="Heading 3 228" xfId="8752"/>
    <cellStyle name="Heading 3 229" xfId="8753"/>
    <cellStyle name="Heading 3 23" xfId="8754"/>
    <cellStyle name="Heading 3 230" xfId="8755"/>
    <cellStyle name="Heading 3 231" xfId="8756"/>
    <cellStyle name="Heading 3 232" xfId="8757"/>
    <cellStyle name="Heading 3 233" xfId="8758"/>
    <cellStyle name="Heading 3 234" xfId="8759"/>
    <cellStyle name="Heading 3 235" xfId="8760"/>
    <cellStyle name="Heading 3 236" xfId="8761"/>
    <cellStyle name="Heading 3 237" xfId="8762"/>
    <cellStyle name="Heading 3 238" xfId="8763"/>
    <cellStyle name="Heading 3 239" xfId="8764"/>
    <cellStyle name="Heading 3 24" xfId="8765"/>
    <cellStyle name="Heading 3 240" xfId="8766"/>
    <cellStyle name="Heading 3 241" xfId="8767"/>
    <cellStyle name="Heading 3 242" xfId="8768"/>
    <cellStyle name="Heading 3 243" xfId="8769"/>
    <cellStyle name="Heading 3 244" xfId="8770"/>
    <cellStyle name="Heading 3 245" xfId="8771"/>
    <cellStyle name="Heading 3 246" xfId="8772"/>
    <cellStyle name="Heading 3 247" xfId="8773"/>
    <cellStyle name="Heading 3 248" xfId="8774"/>
    <cellStyle name="Heading 3 249" xfId="8775"/>
    <cellStyle name="Heading 3 25" xfId="8776"/>
    <cellStyle name="Heading 3 250" xfId="8777"/>
    <cellStyle name="Heading 3 251" xfId="8778"/>
    <cellStyle name="Heading 3 252" xfId="8779"/>
    <cellStyle name="Heading 3 253" xfId="8780"/>
    <cellStyle name="Heading 3 254" xfId="8781"/>
    <cellStyle name="Heading 3 255" xfId="8782"/>
    <cellStyle name="Heading 3 256" xfId="8783"/>
    <cellStyle name="Heading 3 257" xfId="8784"/>
    <cellStyle name="Heading 3 258" xfId="8785"/>
    <cellStyle name="Heading 3 259" xfId="8786"/>
    <cellStyle name="Heading 3 26" xfId="8787"/>
    <cellStyle name="Heading 3 260" xfId="8788"/>
    <cellStyle name="Heading 3 261" xfId="8789"/>
    <cellStyle name="Heading 3 262" xfId="8790"/>
    <cellStyle name="Heading 3 263" xfId="8791"/>
    <cellStyle name="Heading 3 264" xfId="8792"/>
    <cellStyle name="Heading 3 265" xfId="8793"/>
    <cellStyle name="Heading 3 266" xfId="8794"/>
    <cellStyle name="Heading 3 267" xfId="8795"/>
    <cellStyle name="Heading 3 268" xfId="8796"/>
    <cellStyle name="Heading 3 269" xfId="8797"/>
    <cellStyle name="Heading 3 27" xfId="8798"/>
    <cellStyle name="Heading 3 270" xfId="8799"/>
    <cellStyle name="Heading 3 271" xfId="8800"/>
    <cellStyle name="Heading 3 272" xfId="8801"/>
    <cellStyle name="Heading 3 273" xfId="8802"/>
    <cellStyle name="Heading 3 274" xfId="8803"/>
    <cellStyle name="Heading 3 275" xfId="8804"/>
    <cellStyle name="Heading 3 276" xfId="8805"/>
    <cellStyle name="Heading 3 277" xfId="8806"/>
    <cellStyle name="Heading 3 278" xfId="8807"/>
    <cellStyle name="Heading 3 279" xfId="8808"/>
    <cellStyle name="Heading 3 28" xfId="8809"/>
    <cellStyle name="Heading 3 280" xfId="8810"/>
    <cellStyle name="Heading 3 281" xfId="8811"/>
    <cellStyle name="Heading 3 282" xfId="8812"/>
    <cellStyle name="Heading 3 283" xfId="8813"/>
    <cellStyle name="Heading 3 284" xfId="8814"/>
    <cellStyle name="Heading 3 285" xfId="8815"/>
    <cellStyle name="Heading 3 286" xfId="8816"/>
    <cellStyle name="Heading 3 287" xfId="8817"/>
    <cellStyle name="Heading 3 288" xfId="8818"/>
    <cellStyle name="Heading 3 289" xfId="8819"/>
    <cellStyle name="Heading 3 29" xfId="8820"/>
    <cellStyle name="Heading 3 290" xfId="8821"/>
    <cellStyle name="Heading 3 291" xfId="8822"/>
    <cellStyle name="Heading 3 292" xfId="8823"/>
    <cellStyle name="Heading 3 293" xfId="8824"/>
    <cellStyle name="Heading 3 294" xfId="8825"/>
    <cellStyle name="Heading 3 295" xfId="8826"/>
    <cellStyle name="Heading 3 296" xfId="8827"/>
    <cellStyle name="Heading 3 297" xfId="8828"/>
    <cellStyle name="Heading 3 298" xfId="8829"/>
    <cellStyle name="Heading 3 299" xfId="8830"/>
    <cellStyle name="Heading 3 3" xfId="8831"/>
    <cellStyle name="Heading 3 30" xfId="8832"/>
    <cellStyle name="Heading 3 300" xfId="8833"/>
    <cellStyle name="Heading 3 301" xfId="8834"/>
    <cellStyle name="Heading 3 302" xfId="8835"/>
    <cellStyle name="Heading 3 303" xfId="8836"/>
    <cellStyle name="Heading 3 304" xfId="8837"/>
    <cellStyle name="Heading 3 305" xfId="8838"/>
    <cellStyle name="Heading 3 306" xfId="8839"/>
    <cellStyle name="Heading 3 307" xfId="8840"/>
    <cellStyle name="Heading 3 308" xfId="8841"/>
    <cellStyle name="Heading 3 309" xfId="8842"/>
    <cellStyle name="Heading 3 31" xfId="8843"/>
    <cellStyle name="Heading 3 310" xfId="8844"/>
    <cellStyle name="Heading 3 311" xfId="8845"/>
    <cellStyle name="Heading 3 312" xfId="8846"/>
    <cellStyle name="Heading 3 313" xfId="8847"/>
    <cellStyle name="Heading 3 314" xfId="8848"/>
    <cellStyle name="Heading 3 315" xfId="8849"/>
    <cellStyle name="Heading 3 316" xfId="8850"/>
    <cellStyle name="Heading 3 317" xfId="8851"/>
    <cellStyle name="Heading 3 318" xfId="8852"/>
    <cellStyle name="Heading 3 319" xfId="8853"/>
    <cellStyle name="Heading 3 32" xfId="8854"/>
    <cellStyle name="Heading 3 320" xfId="8855"/>
    <cellStyle name="Heading 3 321" xfId="8856"/>
    <cellStyle name="Heading 3 322" xfId="8857"/>
    <cellStyle name="Heading 3 323" xfId="8858"/>
    <cellStyle name="Heading 3 324" xfId="8859"/>
    <cellStyle name="Heading 3 325" xfId="8860"/>
    <cellStyle name="Heading 3 326" xfId="8861"/>
    <cellStyle name="Heading 3 327" xfId="8862"/>
    <cellStyle name="Heading 3 328" xfId="8863"/>
    <cellStyle name="Heading 3 329" xfId="8864"/>
    <cellStyle name="Heading 3 33" xfId="8865"/>
    <cellStyle name="Heading 3 330" xfId="8866"/>
    <cellStyle name="Heading 3 331" xfId="8867"/>
    <cellStyle name="Heading 3 332" xfId="8868"/>
    <cellStyle name="Heading 3 333" xfId="8869"/>
    <cellStyle name="Heading 3 334" xfId="8870"/>
    <cellStyle name="Heading 3 335" xfId="8871"/>
    <cellStyle name="Heading 3 336" xfId="8872"/>
    <cellStyle name="Heading 3 337" xfId="8873"/>
    <cellStyle name="Heading 3 338" xfId="8874"/>
    <cellStyle name="Heading 3 339" xfId="8875"/>
    <cellStyle name="Heading 3 34" xfId="8876"/>
    <cellStyle name="Heading 3 340" xfId="8877"/>
    <cellStyle name="Heading 3 341" xfId="8878"/>
    <cellStyle name="Heading 3 342" xfId="8879"/>
    <cellStyle name="Heading 3 343" xfId="8880"/>
    <cellStyle name="Heading 3 344" xfId="8881"/>
    <cellStyle name="Heading 3 345" xfId="8882"/>
    <cellStyle name="Heading 3 346" xfId="8883"/>
    <cellStyle name="Heading 3 347" xfId="8884"/>
    <cellStyle name="Heading 3 348" xfId="8885"/>
    <cellStyle name="Heading 3 349" xfId="8886"/>
    <cellStyle name="Heading 3 35" xfId="8887"/>
    <cellStyle name="Heading 3 350" xfId="8888"/>
    <cellStyle name="Heading 3 351" xfId="8889"/>
    <cellStyle name="Heading 3 352" xfId="8890"/>
    <cellStyle name="Heading 3 353" xfId="8891"/>
    <cellStyle name="Heading 3 354" xfId="8892"/>
    <cellStyle name="Heading 3 355" xfId="8893"/>
    <cellStyle name="Heading 3 356" xfId="8894"/>
    <cellStyle name="Heading 3 357" xfId="8895"/>
    <cellStyle name="Heading 3 358" xfId="8896"/>
    <cellStyle name="Heading 3 359" xfId="8897"/>
    <cellStyle name="Heading 3 36" xfId="8898"/>
    <cellStyle name="Heading 3 360" xfId="8899"/>
    <cellStyle name="Heading 3 361" xfId="8900"/>
    <cellStyle name="Heading 3 362" xfId="8901"/>
    <cellStyle name="Heading 3 363" xfId="8902"/>
    <cellStyle name="Heading 3 364" xfId="8903"/>
    <cellStyle name="Heading 3 365" xfId="8904"/>
    <cellStyle name="Heading 3 366" xfId="8905"/>
    <cellStyle name="Heading 3 367" xfId="8906"/>
    <cellStyle name="Heading 3 368" xfId="8907"/>
    <cellStyle name="Heading 3 369" xfId="8908"/>
    <cellStyle name="Heading 3 37" xfId="8909"/>
    <cellStyle name="Heading 3 370" xfId="8910"/>
    <cellStyle name="Heading 3 371" xfId="8911"/>
    <cellStyle name="Heading 3 372" xfId="8912"/>
    <cellStyle name="Heading 3 373" xfId="8913"/>
    <cellStyle name="Heading 3 374" xfId="8914"/>
    <cellStyle name="Heading 3 375" xfId="8915"/>
    <cellStyle name="Heading 3 376" xfId="8916"/>
    <cellStyle name="Heading 3 377" xfId="8917"/>
    <cellStyle name="Heading 3 378" xfId="8918"/>
    <cellStyle name="Heading 3 379" xfId="8919"/>
    <cellStyle name="Heading 3 38" xfId="8920"/>
    <cellStyle name="Heading 3 380" xfId="8921"/>
    <cellStyle name="Heading 3 381" xfId="8922"/>
    <cellStyle name="Heading 3 382" xfId="8923"/>
    <cellStyle name="Heading 3 383" xfId="8924"/>
    <cellStyle name="Heading 3 384" xfId="8925"/>
    <cellStyle name="Heading 3 385" xfId="8926"/>
    <cellStyle name="Heading 3 386" xfId="8927"/>
    <cellStyle name="Heading 3 387" xfId="8928"/>
    <cellStyle name="Heading 3 388" xfId="8929"/>
    <cellStyle name="Heading 3 389" xfId="8930"/>
    <cellStyle name="Heading 3 39" xfId="8931"/>
    <cellStyle name="Heading 3 390" xfId="8932"/>
    <cellStyle name="Heading 3 391" xfId="8933"/>
    <cellStyle name="Heading 3 392" xfId="8934"/>
    <cellStyle name="Heading 3 393" xfId="8935"/>
    <cellStyle name="Heading 3 394" xfId="8936"/>
    <cellStyle name="Heading 3 395" xfId="8937"/>
    <cellStyle name="Heading 3 396" xfId="8938"/>
    <cellStyle name="Heading 3 397" xfId="8939"/>
    <cellStyle name="Heading 3 398" xfId="8940"/>
    <cellStyle name="Heading 3 399" xfId="8941"/>
    <cellStyle name="Heading 3 4" xfId="8942"/>
    <cellStyle name="Heading 3 40" xfId="8943"/>
    <cellStyle name="Heading 3 400" xfId="8944"/>
    <cellStyle name="Heading 3 401" xfId="8945"/>
    <cellStyle name="Heading 3 402" xfId="8946"/>
    <cellStyle name="Heading 3 403" xfId="8947"/>
    <cellStyle name="Heading 3 404" xfId="8948"/>
    <cellStyle name="Heading 3 405" xfId="8949"/>
    <cellStyle name="Heading 3 406" xfId="8950"/>
    <cellStyle name="Heading 3 407" xfId="8951"/>
    <cellStyle name="Heading 3 408" xfId="8952"/>
    <cellStyle name="Heading 3 409" xfId="8953"/>
    <cellStyle name="Heading 3 41" xfId="8954"/>
    <cellStyle name="Heading 3 410" xfId="8955"/>
    <cellStyle name="Heading 3 411" xfId="8956"/>
    <cellStyle name="Heading 3 412" xfId="8957"/>
    <cellStyle name="Heading 3 413" xfId="8958"/>
    <cellStyle name="Heading 3 414" xfId="8959"/>
    <cellStyle name="Heading 3 415" xfId="8960"/>
    <cellStyle name="Heading 3 416" xfId="8961"/>
    <cellStyle name="Heading 3 417" xfId="8962"/>
    <cellStyle name="Heading 3 418" xfId="8963"/>
    <cellStyle name="Heading 3 419" xfId="8964"/>
    <cellStyle name="Heading 3 42" xfId="8965"/>
    <cellStyle name="Heading 3 420" xfId="8966"/>
    <cellStyle name="Heading 3 421" xfId="8967"/>
    <cellStyle name="Heading 3 422" xfId="8968"/>
    <cellStyle name="Heading 3 423" xfId="8969"/>
    <cellStyle name="Heading 3 424" xfId="8970"/>
    <cellStyle name="Heading 3 425" xfId="8971"/>
    <cellStyle name="Heading 3 426" xfId="8972"/>
    <cellStyle name="Heading 3 427" xfId="8973"/>
    <cellStyle name="Heading 3 428" xfId="8974"/>
    <cellStyle name="Heading 3 429" xfId="8975"/>
    <cellStyle name="Heading 3 43" xfId="8976"/>
    <cellStyle name="Heading 3 430" xfId="8977"/>
    <cellStyle name="Heading 3 431" xfId="8978"/>
    <cellStyle name="Heading 3 432" xfId="8979"/>
    <cellStyle name="Heading 3 433" xfId="8980"/>
    <cellStyle name="Heading 3 434" xfId="8981"/>
    <cellStyle name="Heading 3 435" xfId="8982"/>
    <cellStyle name="Heading 3 436" xfId="8983"/>
    <cellStyle name="Heading 3 437" xfId="8984"/>
    <cellStyle name="Heading 3 438" xfId="8985"/>
    <cellStyle name="Heading 3 439" xfId="8986"/>
    <cellStyle name="Heading 3 44" xfId="8987"/>
    <cellStyle name="Heading 3 440" xfId="8988"/>
    <cellStyle name="Heading 3 441" xfId="8989"/>
    <cellStyle name="Heading 3 442" xfId="8990"/>
    <cellStyle name="Heading 3 443" xfId="8991"/>
    <cellStyle name="Heading 3 444" xfId="8992"/>
    <cellStyle name="Heading 3 445" xfId="8993"/>
    <cellStyle name="Heading 3 446" xfId="8994"/>
    <cellStyle name="Heading 3 447" xfId="8995"/>
    <cellStyle name="Heading 3 448" xfId="8996"/>
    <cellStyle name="Heading 3 449" xfId="8997"/>
    <cellStyle name="Heading 3 45" xfId="8998"/>
    <cellStyle name="Heading 3 450" xfId="8999"/>
    <cellStyle name="Heading 3 451" xfId="9000"/>
    <cellStyle name="Heading 3 452" xfId="9001"/>
    <cellStyle name="Heading 3 453" xfId="9002"/>
    <cellStyle name="Heading 3 454" xfId="9003"/>
    <cellStyle name="Heading 3 455" xfId="9004"/>
    <cellStyle name="Heading 3 456" xfId="9005"/>
    <cellStyle name="Heading 3 457" xfId="9006"/>
    <cellStyle name="Heading 3 458" xfId="9007"/>
    <cellStyle name="Heading 3 459" xfId="9008"/>
    <cellStyle name="Heading 3 46" xfId="9009"/>
    <cellStyle name="Heading 3 460" xfId="9010"/>
    <cellStyle name="Heading 3 461" xfId="9011"/>
    <cellStyle name="Heading 3 462" xfId="9012"/>
    <cellStyle name="Heading 3 463" xfId="9013"/>
    <cellStyle name="Heading 3 464" xfId="9014"/>
    <cellStyle name="Heading 3 465" xfId="9015"/>
    <cellStyle name="Heading 3 466" xfId="9016"/>
    <cellStyle name="Heading 3 467" xfId="9017"/>
    <cellStyle name="Heading 3 468" xfId="9018"/>
    <cellStyle name="Heading 3 469" xfId="9019"/>
    <cellStyle name="Heading 3 47" xfId="9020"/>
    <cellStyle name="Heading 3 470" xfId="9021"/>
    <cellStyle name="Heading 3 471" xfId="9022"/>
    <cellStyle name="Heading 3 472" xfId="9023"/>
    <cellStyle name="Heading 3 473" xfId="9024"/>
    <cellStyle name="Heading 3 474" xfId="9025"/>
    <cellStyle name="Heading 3 475" xfId="9026"/>
    <cellStyle name="Heading 3 476" xfId="9027"/>
    <cellStyle name="Heading 3 477" xfId="9028"/>
    <cellStyle name="Heading 3 478" xfId="9029"/>
    <cellStyle name="Heading 3 479" xfId="9030"/>
    <cellStyle name="Heading 3 48" xfId="9031"/>
    <cellStyle name="Heading 3 480" xfId="9032"/>
    <cellStyle name="Heading 3 481" xfId="9033"/>
    <cellStyle name="Heading 3 482" xfId="9034"/>
    <cellStyle name="Heading 3 483" xfId="9035"/>
    <cellStyle name="Heading 3 484" xfId="9036"/>
    <cellStyle name="Heading 3 485" xfId="9037"/>
    <cellStyle name="Heading 3 486" xfId="9038"/>
    <cellStyle name="Heading 3 487" xfId="9039"/>
    <cellStyle name="Heading 3 488" xfId="9040"/>
    <cellStyle name="Heading 3 489" xfId="9041"/>
    <cellStyle name="Heading 3 49" xfId="9042"/>
    <cellStyle name="Heading 3 490" xfId="9043"/>
    <cellStyle name="Heading 3 491" xfId="9044"/>
    <cellStyle name="Heading 3 492" xfId="9045"/>
    <cellStyle name="Heading 3 493" xfId="9046"/>
    <cellStyle name="Heading 3 494" xfId="9047"/>
    <cellStyle name="Heading 3 495" xfId="9048"/>
    <cellStyle name="Heading 3 496" xfId="9049"/>
    <cellStyle name="Heading 3 497" xfId="9050"/>
    <cellStyle name="Heading 3 498" xfId="9051"/>
    <cellStyle name="Heading 3 499" xfId="9052"/>
    <cellStyle name="Heading 3 5" xfId="9053"/>
    <cellStyle name="Heading 3 50" xfId="9054"/>
    <cellStyle name="Heading 3 500" xfId="9055"/>
    <cellStyle name="Heading 3 501" xfId="9056"/>
    <cellStyle name="Heading 3 502" xfId="9057"/>
    <cellStyle name="Heading 3 503" xfId="9058"/>
    <cellStyle name="Heading 3 504" xfId="9059"/>
    <cellStyle name="Heading 3 505" xfId="9060"/>
    <cellStyle name="Heading 3 506" xfId="9061"/>
    <cellStyle name="Heading 3 507" xfId="9062"/>
    <cellStyle name="Heading 3 508" xfId="9063"/>
    <cellStyle name="Heading 3 509" xfId="9064"/>
    <cellStyle name="Heading 3 51" xfId="9065"/>
    <cellStyle name="Heading 3 510" xfId="9066"/>
    <cellStyle name="Heading 3 511" xfId="9067"/>
    <cellStyle name="Heading 3 512" xfId="9068"/>
    <cellStyle name="Heading 3 513" xfId="9069"/>
    <cellStyle name="Heading 3 514" xfId="9070"/>
    <cellStyle name="Heading 3 515" xfId="9071"/>
    <cellStyle name="Heading 3 516" xfId="9072"/>
    <cellStyle name="Heading 3 517" xfId="9073"/>
    <cellStyle name="Heading 3 518" xfId="9074"/>
    <cellStyle name="Heading 3 519" xfId="9075"/>
    <cellStyle name="Heading 3 52" xfId="9076"/>
    <cellStyle name="Heading 3 520" xfId="9077"/>
    <cellStyle name="Heading 3 521" xfId="9078"/>
    <cellStyle name="Heading 3 522" xfId="9079"/>
    <cellStyle name="Heading 3 523" xfId="9080"/>
    <cellStyle name="Heading 3 524" xfId="9081"/>
    <cellStyle name="Heading 3 525" xfId="9082"/>
    <cellStyle name="Heading 3 526" xfId="9083"/>
    <cellStyle name="Heading 3 527" xfId="9084"/>
    <cellStyle name="Heading 3 528" xfId="9085"/>
    <cellStyle name="Heading 3 529" xfId="9086"/>
    <cellStyle name="Heading 3 53" xfId="9087"/>
    <cellStyle name="Heading 3 530" xfId="9088"/>
    <cellStyle name="Heading 3 531" xfId="9089"/>
    <cellStyle name="Heading 3 532" xfId="9090"/>
    <cellStyle name="Heading 3 533" xfId="9091"/>
    <cellStyle name="Heading 3 534" xfId="9092"/>
    <cellStyle name="Heading 3 535" xfId="9093"/>
    <cellStyle name="Heading 3 536" xfId="9094"/>
    <cellStyle name="Heading 3 537" xfId="9095"/>
    <cellStyle name="Heading 3 538" xfId="9096"/>
    <cellStyle name="Heading 3 539" xfId="9097"/>
    <cellStyle name="Heading 3 54" xfId="9098"/>
    <cellStyle name="Heading 3 540" xfId="9099"/>
    <cellStyle name="Heading 3 541" xfId="9100"/>
    <cellStyle name="Heading 3 542" xfId="9101"/>
    <cellStyle name="Heading 3 543" xfId="9102"/>
    <cellStyle name="Heading 3 544" xfId="9103"/>
    <cellStyle name="Heading 3 545" xfId="9104"/>
    <cellStyle name="Heading 3 546" xfId="9105"/>
    <cellStyle name="Heading 3 547" xfId="9106"/>
    <cellStyle name="Heading 3 548" xfId="9107"/>
    <cellStyle name="Heading 3 549" xfId="9108"/>
    <cellStyle name="Heading 3 55" xfId="9109"/>
    <cellStyle name="Heading 3 550" xfId="9110"/>
    <cellStyle name="Heading 3 551" xfId="9111"/>
    <cellStyle name="Heading 3 552" xfId="9112"/>
    <cellStyle name="Heading 3 553" xfId="9113"/>
    <cellStyle name="Heading 3 554" xfId="9114"/>
    <cellStyle name="Heading 3 555" xfId="9115"/>
    <cellStyle name="Heading 3 556" xfId="9116"/>
    <cellStyle name="Heading 3 557" xfId="9117"/>
    <cellStyle name="Heading 3 558" xfId="9118"/>
    <cellStyle name="Heading 3 559" xfId="9119"/>
    <cellStyle name="Heading 3 56" xfId="9120"/>
    <cellStyle name="Heading 3 560" xfId="9121"/>
    <cellStyle name="Heading 3 561" xfId="9122"/>
    <cellStyle name="Heading 3 562" xfId="9123"/>
    <cellStyle name="Heading 3 563" xfId="9124"/>
    <cellStyle name="Heading 3 564" xfId="9125"/>
    <cellStyle name="Heading 3 565" xfId="9126"/>
    <cellStyle name="Heading 3 566" xfId="9127"/>
    <cellStyle name="Heading 3 567" xfId="9128"/>
    <cellStyle name="Heading 3 568" xfId="9129"/>
    <cellStyle name="Heading 3 569" xfId="9130"/>
    <cellStyle name="Heading 3 57" xfId="9131"/>
    <cellStyle name="Heading 3 570" xfId="9132"/>
    <cellStyle name="Heading 3 571" xfId="9133"/>
    <cellStyle name="Heading 3 572" xfId="9134"/>
    <cellStyle name="Heading 3 573" xfId="9135"/>
    <cellStyle name="Heading 3 574" xfId="9136"/>
    <cellStyle name="Heading 3 575" xfId="9137"/>
    <cellStyle name="Heading 3 576" xfId="9138"/>
    <cellStyle name="Heading 3 577" xfId="9139"/>
    <cellStyle name="Heading 3 578" xfId="9140"/>
    <cellStyle name="Heading 3 579" xfId="9141"/>
    <cellStyle name="Heading 3 58" xfId="9142"/>
    <cellStyle name="Heading 3 580" xfId="9143"/>
    <cellStyle name="Heading 3 581" xfId="9144"/>
    <cellStyle name="Heading 3 582" xfId="9145"/>
    <cellStyle name="Heading 3 583" xfId="9146"/>
    <cellStyle name="Heading 3 584" xfId="9147"/>
    <cellStyle name="Heading 3 585" xfId="9148"/>
    <cellStyle name="Heading 3 586" xfId="9149"/>
    <cellStyle name="Heading 3 587" xfId="9150"/>
    <cellStyle name="Heading 3 588" xfId="9151"/>
    <cellStyle name="Heading 3 589" xfId="9152"/>
    <cellStyle name="Heading 3 59" xfId="9153"/>
    <cellStyle name="Heading 3 590" xfId="9154"/>
    <cellStyle name="Heading 3 591" xfId="9155"/>
    <cellStyle name="Heading 3 592" xfId="9156"/>
    <cellStyle name="Heading 3 593" xfId="9157"/>
    <cellStyle name="Heading 3 594" xfId="9158"/>
    <cellStyle name="Heading 3 595" xfId="9159"/>
    <cellStyle name="Heading 3 596" xfId="9160"/>
    <cellStyle name="Heading 3 597" xfId="9161"/>
    <cellStyle name="Heading 3 598" xfId="9162"/>
    <cellStyle name="Heading 3 599" xfId="9163"/>
    <cellStyle name="Heading 3 6" xfId="9164"/>
    <cellStyle name="Heading 3 60" xfId="9165"/>
    <cellStyle name="Heading 3 600" xfId="9166"/>
    <cellStyle name="Heading 3 601" xfId="9167"/>
    <cellStyle name="Heading 3 602" xfId="9168"/>
    <cellStyle name="Heading 3 603" xfId="9169"/>
    <cellStyle name="Heading 3 604" xfId="9170"/>
    <cellStyle name="Heading 3 605" xfId="9171"/>
    <cellStyle name="Heading 3 606" xfId="9172"/>
    <cellStyle name="Heading 3 607" xfId="9173"/>
    <cellStyle name="Heading 3 608" xfId="9174"/>
    <cellStyle name="Heading 3 609" xfId="9175"/>
    <cellStyle name="Heading 3 61" xfId="9176"/>
    <cellStyle name="Heading 3 610" xfId="9177"/>
    <cellStyle name="Heading 3 611" xfId="9178"/>
    <cellStyle name="Heading 3 612" xfId="9179"/>
    <cellStyle name="Heading 3 613" xfId="9180"/>
    <cellStyle name="Heading 3 614" xfId="9181"/>
    <cellStyle name="Heading 3 615" xfId="9182"/>
    <cellStyle name="Heading 3 616" xfId="9183"/>
    <cellStyle name="Heading 3 617" xfId="9184"/>
    <cellStyle name="Heading 3 618" xfId="9185"/>
    <cellStyle name="Heading 3 619" xfId="9186"/>
    <cellStyle name="Heading 3 62" xfId="9187"/>
    <cellStyle name="Heading 3 620" xfId="9188"/>
    <cellStyle name="Heading 3 621" xfId="9189"/>
    <cellStyle name="Heading 3 622" xfId="9190"/>
    <cellStyle name="Heading 3 623" xfId="9191"/>
    <cellStyle name="Heading 3 624" xfId="9192"/>
    <cellStyle name="Heading 3 625" xfId="9193"/>
    <cellStyle name="Heading 3 626" xfId="9194"/>
    <cellStyle name="Heading 3 627" xfId="9195"/>
    <cellStyle name="Heading 3 628" xfId="9196"/>
    <cellStyle name="Heading 3 629" xfId="9197"/>
    <cellStyle name="Heading 3 63" xfId="9198"/>
    <cellStyle name="Heading 3 630" xfId="9199"/>
    <cellStyle name="Heading 3 631" xfId="9200"/>
    <cellStyle name="Heading 3 632" xfId="9201"/>
    <cellStyle name="Heading 3 633" xfId="9202"/>
    <cellStyle name="Heading 3 634" xfId="9203"/>
    <cellStyle name="Heading 3 635" xfId="9204"/>
    <cellStyle name="Heading 3 636" xfId="9205"/>
    <cellStyle name="Heading 3 637" xfId="9206"/>
    <cellStyle name="Heading 3 638" xfId="9207"/>
    <cellStyle name="Heading 3 639" xfId="9208"/>
    <cellStyle name="Heading 3 64" xfId="9209"/>
    <cellStyle name="Heading 3 640" xfId="9210"/>
    <cellStyle name="Heading 3 641" xfId="9211"/>
    <cellStyle name="Heading 3 642" xfId="9212"/>
    <cellStyle name="Heading 3 643" xfId="9213"/>
    <cellStyle name="Heading 3 644" xfId="9214"/>
    <cellStyle name="Heading 3 645" xfId="9215"/>
    <cellStyle name="Heading 3 646" xfId="9216"/>
    <cellStyle name="Heading 3 647" xfId="9217"/>
    <cellStyle name="Heading 3 648" xfId="9218"/>
    <cellStyle name="Heading 3 649" xfId="9219"/>
    <cellStyle name="Heading 3 65" xfId="9220"/>
    <cellStyle name="Heading 3 650" xfId="9221"/>
    <cellStyle name="Heading 3 651" xfId="9222"/>
    <cellStyle name="Heading 3 652" xfId="9223"/>
    <cellStyle name="Heading 3 653" xfId="9224"/>
    <cellStyle name="Heading 3 654" xfId="9225"/>
    <cellStyle name="Heading 3 655" xfId="9226"/>
    <cellStyle name="Heading 3 656" xfId="9227"/>
    <cellStyle name="Heading 3 657" xfId="9228"/>
    <cellStyle name="Heading 3 658" xfId="9229"/>
    <cellStyle name="Heading 3 659" xfId="9230"/>
    <cellStyle name="Heading 3 66" xfId="9231"/>
    <cellStyle name="Heading 3 660" xfId="9232"/>
    <cellStyle name="Heading 3 661" xfId="9233"/>
    <cellStyle name="Heading 3 662" xfId="9234"/>
    <cellStyle name="Heading 3 663" xfId="9235"/>
    <cellStyle name="Heading 3 664" xfId="9236"/>
    <cellStyle name="Heading 3 665" xfId="9237"/>
    <cellStyle name="Heading 3 666" xfId="9238"/>
    <cellStyle name="Heading 3 667" xfId="9239"/>
    <cellStyle name="Heading 3 668" xfId="9240"/>
    <cellStyle name="Heading 3 669" xfId="9241"/>
    <cellStyle name="Heading 3 67" xfId="9242"/>
    <cellStyle name="Heading 3 670" xfId="9243"/>
    <cellStyle name="Heading 3 671" xfId="9244"/>
    <cellStyle name="Heading 3 672" xfId="9245"/>
    <cellStyle name="Heading 3 673" xfId="9246"/>
    <cellStyle name="Heading 3 674" xfId="9247"/>
    <cellStyle name="Heading 3 675" xfId="9248"/>
    <cellStyle name="Heading 3 676" xfId="9249"/>
    <cellStyle name="Heading 3 677" xfId="9250"/>
    <cellStyle name="Heading 3 678" xfId="9251"/>
    <cellStyle name="Heading 3 679" xfId="9252"/>
    <cellStyle name="Heading 3 68" xfId="9253"/>
    <cellStyle name="Heading 3 680" xfId="9254"/>
    <cellStyle name="Heading 3 681" xfId="9255"/>
    <cellStyle name="Heading 3 682" xfId="9256"/>
    <cellStyle name="Heading 3 683" xfId="9257"/>
    <cellStyle name="Heading 3 684" xfId="9258"/>
    <cellStyle name="Heading 3 685" xfId="9259"/>
    <cellStyle name="Heading 3 686" xfId="9260"/>
    <cellStyle name="Heading 3 687" xfId="9261"/>
    <cellStyle name="Heading 3 688" xfId="9262"/>
    <cellStyle name="Heading 3 689" xfId="9263"/>
    <cellStyle name="Heading 3 69" xfId="9264"/>
    <cellStyle name="Heading 3 690" xfId="9265"/>
    <cellStyle name="Heading 3 691" xfId="9266"/>
    <cellStyle name="Heading 3 692" xfId="9267"/>
    <cellStyle name="Heading 3 693" xfId="9268"/>
    <cellStyle name="Heading 3 694" xfId="9269"/>
    <cellStyle name="Heading 3 695" xfId="9270"/>
    <cellStyle name="Heading 3 696" xfId="9271"/>
    <cellStyle name="Heading 3 697" xfId="9272"/>
    <cellStyle name="Heading 3 698" xfId="9273"/>
    <cellStyle name="Heading 3 699" xfId="9274"/>
    <cellStyle name="Heading 3 7" xfId="9275"/>
    <cellStyle name="Heading 3 70" xfId="9276"/>
    <cellStyle name="Heading 3 700" xfId="9277"/>
    <cellStyle name="Heading 3 701" xfId="9278"/>
    <cellStyle name="Heading 3 702" xfId="9279"/>
    <cellStyle name="Heading 3 703" xfId="9280"/>
    <cellStyle name="Heading 3 704" xfId="9281"/>
    <cellStyle name="Heading 3 705" xfId="9282"/>
    <cellStyle name="Heading 3 706" xfId="9283"/>
    <cellStyle name="Heading 3 707" xfId="9284"/>
    <cellStyle name="Heading 3 708" xfId="9285"/>
    <cellStyle name="Heading 3 709" xfId="9286"/>
    <cellStyle name="Heading 3 71" xfId="9287"/>
    <cellStyle name="Heading 3 710" xfId="9288"/>
    <cellStyle name="Heading 3 711" xfId="9289"/>
    <cellStyle name="Heading 3 712" xfId="9290"/>
    <cellStyle name="Heading 3 713" xfId="9291"/>
    <cellStyle name="Heading 3 714" xfId="9292"/>
    <cellStyle name="Heading 3 715" xfId="9293"/>
    <cellStyle name="Heading 3 716" xfId="9294"/>
    <cellStyle name="Heading 3 717" xfId="9295"/>
    <cellStyle name="Heading 3 718" xfId="9296"/>
    <cellStyle name="Heading 3 719" xfId="9297"/>
    <cellStyle name="Heading 3 72" xfId="9298"/>
    <cellStyle name="Heading 3 720" xfId="9299"/>
    <cellStyle name="Heading 3 721" xfId="9300"/>
    <cellStyle name="Heading 3 722" xfId="9301"/>
    <cellStyle name="Heading 3 723" xfId="9302"/>
    <cellStyle name="Heading 3 724" xfId="9303"/>
    <cellStyle name="Heading 3 725" xfId="9304"/>
    <cellStyle name="Heading 3 726" xfId="9305"/>
    <cellStyle name="Heading 3 727" xfId="9306"/>
    <cellStyle name="Heading 3 728" xfId="9307"/>
    <cellStyle name="Heading 3 729" xfId="9308"/>
    <cellStyle name="Heading 3 73" xfId="9309"/>
    <cellStyle name="Heading 3 730" xfId="9310"/>
    <cellStyle name="Heading 3 731" xfId="9311"/>
    <cellStyle name="Heading 3 732" xfId="9312"/>
    <cellStyle name="Heading 3 733" xfId="9313"/>
    <cellStyle name="Heading 3 734" xfId="9314"/>
    <cellStyle name="Heading 3 735" xfId="9315"/>
    <cellStyle name="Heading 3 736" xfId="9316"/>
    <cellStyle name="Heading 3 737" xfId="9317"/>
    <cellStyle name="Heading 3 738" xfId="9318"/>
    <cellStyle name="Heading 3 739" xfId="9319"/>
    <cellStyle name="Heading 3 74" xfId="9320"/>
    <cellStyle name="Heading 3 740" xfId="9321"/>
    <cellStyle name="Heading 3 741" xfId="9322"/>
    <cellStyle name="Heading 3 742" xfId="9323"/>
    <cellStyle name="Heading 3 743" xfId="9324"/>
    <cellStyle name="Heading 3 744" xfId="9325"/>
    <cellStyle name="Heading 3 745" xfId="9326"/>
    <cellStyle name="Heading 3 746" xfId="9327"/>
    <cellStyle name="Heading 3 747" xfId="9328"/>
    <cellStyle name="Heading 3 748" xfId="9329"/>
    <cellStyle name="Heading 3 749" xfId="9330"/>
    <cellStyle name="Heading 3 75" xfId="9331"/>
    <cellStyle name="Heading 3 750" xfId="9332"/>
    <cellStyle name="Heading 3 751" xfId="9333"/>
    <cellStyle name="Heading 3 752" xfId="9334"/>
    <cellStyle name="Heading 3 753" xfId="9335"/>
    <cellStyle name="Heading 3 754" xfId="9336"/>
    <cellStyle name="Heading 3 755" xfId="9337"/>
    <cellStyle name="Heading 3 756" xfId="9338"/>
    <cellStyle name="Heading 3 757" xfId="9339"/>
    <cellStyle name="Heading 3 758" xfId="9340"/>
    <cellStyle name="Heading 3 759" xfId="9341"/>
    <cellStyle name="Heading 3 76" xfId="9342"/>
    <cellStyle name="Heading 3 760" xfId="9343"/>
    <cellStyle name="Heading 3 761" xfId="9344"/>
    <cellStyle name="Heading 3 762" xfId="9345"/>
    <cellStyle name="Heading 3 763" xfId="9346"/>
    <cellStyle name="Heading 3 764" xfId="9347"/>
    <cellStyle name="Heading 3 765" xfId="9348"/>
    <cellStyle name="Heading 3 766" xfId="9349"/>
    <cellStyle name="Heading 3 767" xfId="9350"/>
    <cellStyle name="Heading 3 768" xfId="9351"/>
    <cellStyle name="Heading 3 769" xfId="9352"/>
    <cellStyle name="Heading 3 77" xfId="9353"/>
    <cellStyle name="Heading 3 770" xfId="9354"/>
    <cellStyle name="Heading 3 771" xfId="9355"/>
    <cellStyle name="Heading 3 772" xfId="9356"/>
    <cellStyle name="Heading 3 773" xfId="9357"/>
    <cellStyle name="Heading 3 774" xfId="9358"/>
    <cellStyle name="Heading 3 775" xfId="9359"/>
    <cellStyle name="Heading 3 776" xfId="9360"/>
    <cellStyle name="Heading 3 777" xfId="9361"/>
    <cellStyle name="Heading 3 778" xfId="9362"/>
    <cellStyle name="Heading 3 779" xfId="9363"/>
    <cellStyle name="Heading 3 78" xfId="9364"/>
    <cellStyle name="Heading 3 780" xfId="9365"/>
    <cellStyle name="Heading 3 781" xfId="9366"/>
    <cellStyle name="Heading 3 782" xfId="9367"/>
    <cellStyle name="Heading 3 783" xfId="9368"/>
    <cellStyle name="Heading 3 784" xfId="9369"/>
    <cellStyle name="Heading 3 785" xfId="9370"/>
    <cellStyle name="Heading 3 786" xfId="9371"/>
    <cellStyle name="Heading 3 787" xfId="9372"/>
    <cellStyle name="Heading 3 788" xfId="9373"/>
    <cellStyle name="Heading 3 789" xfId="9374"/>
    <cellStyle name="Heading 3 79" xfId="9375"/>
    <cellStyle name="Heading 3 790" xfId="9376"/>
    <cellStyle name="Heading 3 791" xfId="9377"/>
    <cellStyle name="Heading 3 792" xfId="9378"/>
    <cellStyle name="Heading 3 793" xfId="9379"/>
    <cellStyle name="Heading 3 794" xfId="9380"/>
    <cellStyle name="Heading 3 795" xfId="9381"/>
    <cellStyle name="Heading 3 796" xfId="9382"/>
    <cellStyle name="Heading 3 797" xfId="9383"/>
    <cellStyle name="Heading 3 798" xfId="9384"/>
    <cellStyle name="Heading 3 799" xfId="9385"/>
    <cellStyle name="Heading 3 8" xfId="9386"/>
    <cellStyle name="Heading 3 80" xfId="9387"/>
    <cellStyle name="Heading 3 800" xfId="9388"/>
    <cellStyle name="Heading 3 801" xfId="9389"/>
    <cellStyle name="Heading 3 802" xfId="9390"/>
    <cellStyle name="Heading 3 803" xfId="9391"/>
    <cellStyle name="Heading 3 804" xfId="9392"/>
    <cellStyle name="Heading 3 805" xfId="9393"/>
    <cellStyle name="Heading 3 806" xfId="9394"/>
    <cellStyle name="Heading 3 807" xfId="9395"/>
    <cellStyle name="Heading 3 808" xfId="9396"/>
    <cellStyle name="Heading 3 809" xfId="9397"/>
    <cellStyle name="Heading 3 81" xfId="9398"/>
    <cellStyle name="Heading 3 810" xfId="9399"/>
    <cellStyle name="Heading 3 811" xfId="9400"/>
    <cellStyle name="Heading 3 812" xfId="9401"/>
    <cellStyle name="Heading 3 813" xfId="9402"/>
    <cellStyle name="Heading 3 814" xfId="9403"/>
    <cellStyle name="Heading 3 815" xfId="9404"/>
    <cellStyle name="Heading 3 816" xfId="9405"/>
    <cellStyle name="Heading 3 817" xfId="9406"/>
    <cellStyle name="Heading 3 818" xfId="9407"/>
    <cellStyle name="Heading 3 819" xfId="9408"/>
    <cellStyle name="Heading 3 82" xfId="9409"/>
    <cellStyle name="Heading 3 820" xfId="9410"/>
    <cellStyle name="Heading 3 821" xfId="9411"/>
    <cellStyle name="Heading 3 822" xfId="9412"/>
    <cellStyle name="Heading 3 823" xfId="9413"/>
    <cellStyle name="Heading 3 824" xfId="9414"/>
    <cellStyle name="Heading 3 825" xfId="9415"/>
    <cellStyle name="Heading 3 826" xfId="9416"/>
    <cellStyle name="Heading 3 827" xfId="9417"/>
    <cellStyle name="Heading 3 828" xfId="9418"/>
    <cellStyle name="Heading 3 829" xfId="9419"/>
    <cellStyle name="Heading 3 83" xfId="9420"/>
    <cellStyle name="Heading 3 830" xfId="9421"/>
    <cellStyle name="Heading 3 831" xfId="9422"/>
    <cellStyle name="Heading 3 832" xfId="9423"/>
    <cellStyle name="Heading 3 833" xfId="9424"/>
    <cellStyle name="Heading 3 834" xfId="9425"/>
    <cellStyle name="Heading 3 835" xfId="9426"/>
    <cellStyle name="Heading 3 836" xfId="9427"/>
    <cellStyle name="Heading 3 837" xfId="9428"/>
    <cellStyle name="Heading 3 838" xfId="9429"/>
    <cellStyle name="Heading 3 839" xfId="9430"/>
    <cellStyle name="Heading 3 84" xfId="9431"/>
    <cellStyle name="Heading 3 840" xfId="9432"/>
    <cellStyle name="Heading 3 841" xfId="9433"/>
    <cellStyle name="Heading 3 842" xfId="9434"/>
    <cellStyle name="Heading 3 843" xfId="9435"/>
    <cellStyle name="Heading 3 844" xfId="9436"/>
    <cellStyle name="Heading 3 845" xfId="9437"/>
    <cellStyle name="Heading 3 846" xfId="9438"/>
    <cellStyle name="Heading 3 847" xfId="9439"/>
    <cellStyle name="Heading 3 848" xfId="9440"/>
    <cellStyle name="Heading 3 849" xfId="9441"/>
    <cellStyle name="Heading 3 85" xfId="9442"/>
    <cellStyle name="Heading 3 850" xfId="9443"/>
    <cellStyle name="Heading 3 851" xfId="9444"/>
    <cellStyle name="Heading 3 852" xfId="9445"/>
    <cellStyle name="Heading 3 853" xfId="9446"/>
    <cellStyle name="Heading 3 854" xfId="9447"/>
    <cellStyle name="Heading 3 855" xfId="9448"/>
    <cellStyle name="Heading 3 856" xfId="9449"/>
    <cellStyle name="Heading 3 857" xfId="9450"/>
    <cellStyle name="Heading 3 858" xfId="9451"/>
    <cellStyle name="Heading 3 859" xfId="9452"/>
    <cellStyle name="Heading 3 86" xfId="9453"/>
    <cellStyle name="Heading 3 860" xfId="9454"/>
    <cellStyle name="Heading 3 861" xfId="9455"/>
    <cellStyle name="Heading 3 862" xfId="9456"/>
    <cellStyle name="Heading 3 863" xfId="9457"/>
    <cellStyle name="Heading 3 864" xfId="9458"/>
    <cellStyle name="Heading 3 865" xfId="9459"/>
    <cellStyle name="Heading 3 866" xfId="9460"/>
    <cellStyle name="Heading 3 867" xfId="9461"/>
    <cellStyle name="Heading 3 868" xfId="9462"/>
    <cellStyle name="Heading 3 869" xfId="9463"/>
    <cellStyle name="Heading 3 87" xfId="9464"/>
    <cellStyle name="Heading 3 870" xfId="9465"/>
    <cellStyle name="Heading 3 871" xfId="9466"/>
    <cellStyle name="Heading 3 872" xfId="9467"/>
    <cellStyle name="Heading 3 873" xfId="9468"/>
    <cellStyle name="Heading 3 874" xfId="9469"/>
    <cellStyle name="Heading 3 875" xfId="9470"/>
    <cellStyle name="Heading 3 876" xfId="9471"/>
    <cellStyle name="Heading 3 877" xfId="9472"/>
    <cellStyle name="Heading 3 878" xfId="9473"/>
    <cellStyle name="Heading 3 879" xfId="9474"/>
    <cellStyle name="Heading 3 88" xfId="9475"/>
    <cellStyle name="Heading 3 880" xfId="9476"/>
    <cellStyle name="Heading 3 881" xfId="9477"/>
    <cellStyle name="Heading 3 882" xfId="9478"/>
    <cellStyle name="Heading 3 883" xfId="9479"/>
    <cellStyle name="Heading 3 884" xfId="9480"/>
    <cellStyle name="Heading 3 885" xfId="9481"/>
    <cellStyle name="Heading 3 886" xfId="9482"/>
    <cellStyle name="Heading 3 887" xfId="9483"/>
    <cellStyle name="Heading 3 888" xfId="9484"/>
    <cellStyle name="Heading 3 889" xfId="9485"/>
    <cellStyle name="Heading 3 89" xfId="9486"/>
    <cellStyle name="Heading 3 890" xfId="9487"/>
    <cellStyle name="Heading 3 891" xfId="9488"/>
    <cellStyle name="Heading 3 892" xfId="9489"/>
    <cellStyle name="Heading 3 893" xfId="9490"/>
    <cellStyle name="Heading 3 894" xfId="9491"/>
    <cellStyle name="Heading 3 895" xfId="9492"/>
    <cellStyle name="Heading 3 896" xfId="9493"/>
    <cellStyle name="Heading 3 897" xfId="9494"/>
    <cellStyle name="Heading 3 898" xfId="9495"/>
    <cellStyle name="Heading 3 899" xfId="9496"/>
    <cellStyle name="Heading 3 9" xfId="9497"/>
    <cellStyle name="Heading 3 90" xfId="9498"/>
    <cellStyle name="Heading 3 900" xfId="9499"/>
    <cellStyle name="Heading 3 901" xfId="9500"/>
    <cellStyle name="Heading 3 902" xfId="9501"/>
    <cellStyle name="Heading 3 903" xfId="9502"/>
    <cellStyle name="Heading 3 904" xfId="9503"/>
    <cellStyle name="Heading 3 905" xfId="9504"/>
    <cellStyle name="Heading 3 906" xfId="9505"/>
    <cellStyle name="Heading 3 907" xfId="9506"/>
    <cellStyle name="Heading 3 908" xfId="9507"/>
    <cellStyle name="Heading 3 909" xfId="9508"/>
    <cellStyle name="Heading 3 91" xfId="9509"/>
    <cellStyle name="Heading 3 910" xfId="9510"/>
    <cellStyle name="Heading 3 911" xfId="9511"/>
    <cellStyle name="Heading 3 912" xfId="9512"/>
    <cellStyle name="Heading 3 913" xfId="9513"/>
    <cellStyle name="Heading 3 914" xfId="9514"/>
    <cellStyle name="Heading 3 915" xfId="9515"/>
    <cellStyle name="Heading 3 916" xfId="9516"/>
    <cellStyle name="Heading 3 917" xfId="9517"/>
    <cellStyle name="Heading 3 918" xfId="9518"/>
    <cellStyle name="Heading 3 919" xfId="9519"/>
    <cellStyle name="Heading 3 92" xfId="9520"/>
    <cellStyle name="Heading 3 920" xfId="9521"/>
    <cellStyle name="Heading 3 921" xfId="9522"/>
    <cellStyle name="Heading 3 922" xfId="9523"/>
    <cellStyle name="Heading 3 923" xfId="9524"/>
    <cellStyle name="Heading 3 924" xfId="9525"/>
    <cellStyle name="Heading 3 925" xfId="9526"/>
    <cellStyle name="Heading 3 926" xfId="9527"/>
    <cellStyle name="Heading 3 927" xfId="9528"/>
    <cellStyle name="Heading 3 928" xfId="9529"/>
    <cellStyle name="Heading 3 929" xfId="9530"/>
    <cellStyle name="Heading 3 93" xfId="9531"/>
    <cellStyle name="Heading 3 930" xfId="9532"/>
    <cellStyle name="Heading 3 931" xfId="9533"/>
    <cellStyle name="Heading 3 932" xfId="9534"/>
    <cellStyle name="Heading 3 933" xfId="9535"/>
    <cellStyle name="Heading 3 934" xfId="9536"/>
    <cellStyle name="Heading 3 935" xfId="9537"/>
    <cellStyle name="Heading 3 936" xfId="9538"/>
    <cellStyle name="Heading 3 937" xfId="9539"/>
    <cellStyle name="Heading 3 938" xfId="9540"/>
    <cellStyle name="Heading 3 939" xfId="9541"/>
    <cellStyle name="Heading 3 94" xfId="9542"/>
    <cellStyle name="Heading 3 940" xfId="9543"/>
    <cellStyle name="Heading 3 941" xfId="9544"/>
    <cellStyle name="Heading 3 942" xfId="9545"/>
    <cellStyle name="Heading 3 943" xfId="9546"/>
    <cellStyle name="Heading 3 944" xfId="9547"/>
    <cellStyle name="Heading 3 945" xfId="9548"/>
    <cellStyle name="Heading 3 946" xfId="9549"/>
    <cellStyle name="Heading 3 947" xfId="9550"/>
    <cellStyle name="Heading 3 948" xfId="9551"/>
    <cellStyle name="Heading 3 949" xfId="9552"/>
    <cellStyle name="Heading 3 95" xfId="9553"/>
    <cellStyle name="Heading 3 950" xfId="9554"/>
    <cellStyle name="Heading 3 951" xfId="9555"/>
    <cellStyle name="Heading 3 952" xfId="9556"/>
    <cellStyle name="Heading 3 953" xfId="9557"/>
    <cellStyle name="Heading 3 954" xfId="9558"/>
    <cellStyle name="Heading 3 955" xfId="9559"/>
    <cellStyle name="Heading 3 956" xfId="9560"/>
    <cellStyle name="Heading 3 957" xfId="9561"/>
    <cellStyle name="Heading 3 958" xfId="9562"/>
    <cellStyle name="Heading 3 959" xfId="9563"/>
    <cellStyle name="Heading 3 96" xfId="9564"/>
    <cellStyle name="Heading 3 960" xfId="9565"/>
    <cellStyle name="Heading 3 961" xfId="9566"/>
    <cellStyle name="Heading 3 962" xfId="9567"/>
    <cellStyle name="Heading 3 963" xfId="9568"/>
    <cellStyle name="Heading 3 964" xfId="9569"/>
    <cellStyle name="Heading 3 965" xfId="9570"/>
    <cellStyle name="Heading 3 966" xfId="9571"/>
    <cellStyle name="Heading 3 967" xfId="9572"/>
    <cellStyle name="Heading 3 968" xfId="9573"/>
    <cellStyle name="Heading 3 969" xfId="9574"/>
    <cellStyle name="Heading 3 97" xfId="9575"/>
    <cellStyle name="Heading 3 970" xfId="9576"/>
    <cellStyle name="Heading 3 971" xfId="9577"/>
    <cellStyle name="Heading 3 972" xfId="9578"/>
    <cellStyle name="Heading 3 973" xfId="9579"/>
    <cellStyle name="Heading 3 974" xfId="9580"/>
    <cellStyle name="Heading 3 975" xfId="9581"/>
    <cellStyle name="Heading 3 976" xfId="9582"/>
    <cellStyle name="Heading 3 977" xfId="9583"/>
    <cellStyle name="Heading 3 978" xfId="9584"/>
    <cellStyle name="Heading 3 979" xfId="9585"/>
    <cellStyle name="Heading 3 98" xfId="9586"/>
    <cellStyle name="Heading 3 980" xfId="9587"/>
    <cellStyle name="Heading 3 981" xfId="9588"/>
    <cellStyle name="Heading 3 982" xfId="9589"/>
    <cellStyle name="Heading 3 983" xfId="9590"/>
    <cellStyle name="Heading 3 984" xfId="9591"/>
    <cellStyle name="Heading 3 985" xfId="9592"/>
    <cellStyle name="Heading 3 986" xfId="9593"/>
    <cellStyle name="Heading 3 987" xfId="9594"/>
    <cellStyle name="Heading 3 988" xfId="9595"/>
    <cellStyle name="Heading 3 989" xfId="9596"/>
    <cellStyle name="Heading 3 99" xfId="9597"/>
    <cellStyle name="Heading 3 990" xfId="9598"/>
    <cellStyle name="Heading 3 991" xfId="9599"/>
    <cellStyle name="Heading 3 992" xfId="9600"/>
    <cellStyle name="Heading 3 993" xfId="9601"/>
    <cellStyle name="Heading 3 994" xfId="9602"/>
    <cellStyle name="Heading 3 995" xfId="9603"/>
    <cellStyle name="Heading 3 996" xfId="9604"/>
    <cellStyle name="Heading 3 997" xfId="9605"/>
    <cellStyle name="Heading 3 998" xfId="9606"/>
    <cellStyle name="Heading 3 999" xfId="9607"/>
    <cellStyle name="Heading 4 10" xfId="9608"/>
    <cellStyle name="Heading 4 100" xfId="9609"/>
    <cellStyle name="Heading 4 1000" xfId="9610"/>
    <cellStyle name="Heading 4 1001" xfId="9611"/>
    <cellStyle name="Heading 4 1002" xfId="9612"/>
    <cellStyle name="Heading 4 1003" xfId="9613"/>
    <cellStyle name="Heading 4 1004" xfId="9614"/>
    <cellStyle name="Heading 4 1005" xfId="9615"/>
    <cellStyle name="Heading 4 1006" xfId="9616"/>
    <cellStyle name="Heading 4 1007" xfId="9617"/>
    <cellStyle name="Heading 4 1008" xfId="9618"/>
    <cellStyle name="Heading 4 1009" xfId="9619"/>
    <cellStyle name="Heading 4 101" xfId="9620"/>
    <cellStyle name="Heading 4 1010" xfId="9621"/>
    <cellStyle name="Heading 4 1011" xfId="9622"/>
    <cellStyle name="Heading 4 1012" xfId="9623"/>
    <cellStyle name="Heading 4 1013" xfId="9624"/>
    <cellStyle name="Heading 4 1014" xfId="9625"/>
    <cellStyle name="Heading 4 1015" xfId="9626"/>
    <cellStyle name="Heading 4 1016" xfId="9627"/>
    <cellStyle name="Heading 4 1017" xfId="9628"/>
    <cellStyle name="Heading 4 1018" xfId="9629"/>
    <cellStyle name="Heading 4 1019" xfId="9630"/>
    <cellStyle name="Heading 4 102" xfId="9631"/>
    <cellStyle name="Heading 4 1020" xfId="9632"/>
    <cellStyle name="Heading 4 1021" xfId="9633"/>
    <cellStyle name="Heading 4 1022" xfId="9634"/>
    <cellStyle name="Heading 4 1023" xfId="9635"/>
    <cellStyle name="Heading 4 1024" xfId="9636"/>
    <cellStyle name="Heading 4 1025" xfId="9637"/>
    <cellStyle name="Heading 4 1026" xfId="9638"/>
    <cellStyle name="Heading 4 1027" xfId="9639"/>
    <cellStyle name="Heading 4 1028" xfId="9640"/>
    <cellStyle name="Heading 4 1029" xfId="9641"/>
    <cellStyle name="Heading 4 103" xfId="9642"/>
    <cellStyle name="Heading 4 1030" xfId="9643"/>
    <cellStyle name="Heading 4 1031" xfId="9644"/>
    <cellStyle name="Heading 4 1032" xfId="9645"/>
    <cellStyle name="Heading 4 1033" xfId="9646"/>
    <cellStyle name="Heading 4 1034" xfId="9647"/>
    <cellStyle name="Heading 4 1035" xfId="9648"/>
    <cellStyle name="Heading 4 1036" xfId="9649"/>
    <cellStyle name="Heading 4 1037" xfId="9650"/>
    <cellStyle name="Heading 4 1038" xfId="9651"/>
    <cellStyle name="Heading 4 1039" xfId="9652"/>
    <cellStyle name="Heading 4 104" xfId="9653"/>
    <cellStyle name="Heading 4 1040" xfId="9654"/>
    <cellStyle name="Heading 4 1041" xfId="9655"/>
    <cellStyle name="Heading 4 1042" xfId="9656"/>
    <cellStyle name="Heading 4 1043" xfId="9657"/>
    <cellStyle name="Heading 4 1044" xfId="9658"/>
    <cellStyle name="Heading 4 1045" xfId="9659"/>
    <cellStyle name="Heading 4 1046" xfId="9660"/>
    <cellStyle name="Heading 4 1047" xfId="9661"/>
    <cellStyle name="Heading 4 1048" xfId="9662"/>
    <cellStyle name="Heading 4 1049" xfId="9663"/>
    <cellStyle name="Heading 4 105" xfId="9664"/>
    <cellStyle name="Heading 4 1050" xfId="9665"/>
    <cellStyle name="Heading 4 1051" xfId="9666"/>
    <cellStyle name="Heading 4 1052" xfId="9667"/>
    <cellStyle name="Heading 4 1053" xfId="9668"/>
    <cellStyle name="Heading 4 1054" xfId="9669"/>
    <cellStyle name="Heading 4 1055" xfId="9670"/>
    <cellStyle name="Heading 4 1056" xfId="9671"/>
    <cellStyle name="Heading 4 1057" xfId="9672"/>
    <cellStyle name="Heading 4 1058" xfId="9673"/>
    <cellStyle name="Heading 4 1059" xfId="9674"/>
    <cellStyle name="Heading 4 106" xfId="9675"/>
    <cellStyle name="Heading 4 1060" xfId="9676"/>
    <cellStyle name="Heading 4 1061" xfId="9677"/>
    <cellStyle name="Heading 4 1062" xfId="9678"/>
    <cellStyle name="Heading 4 1063" xfId="9679"/>
    <cellStyle name="Heading 4 1064" xfId="9680"/>
    <cellStyle name="Heading 4 1065" xfId="9681"/>
    <cellStyle name="Heading 4 1066" xfId="9682"/>
    <cellStyle name="Heading 4 1067" xfId="9683"/>
    <cellStyle name="Heading 4 1068" xfId="9684"/>
    <cellStyle name="Heading 4 1069" xfId="9685"/>
    <cellStyle name="Heading 4 107" xfId="9686"/>
    <cellStyle name="Heading 4 1070" xfId="9687"/>
    <cellStyle name="Heading 4 1071" xfId="9688"/>
    <cellStyle name="Heading 4 1072" xfId="9689"/>
    <cellStyle name="Heading 4 1073" xfId="9690"/>
    <cellStyle name="Heading 4 1074" xfId="9691"/>
    <cellStyle name="Heading 4 1075" xfId="9692"/>
    <cellStyle name="Heading 4 1076" xfId="9693"/>
    <cellStyle name="Heading 4 1077" xfId="9694"/>
    <cellStyle name="Heading 4 1078" xfId="9695"/>
    <cellStyle name="Heading 4 1079" xfId="9696"/>
    <cellStyle name="Heading 4 108" xfId="9697"/>
    <cellStyle name="Heading 4 1080" xfId="9698"/>
    <cellStyle name="Heading 4 1081" xfId="9699"/>
    <cellStyle name="Heading 4 1082" xfId="9700"/>
    <cellStyle name="Heading 4 1083" xfId="9701"/>
    <cellStyle name="Heading 4 1084" xfId="9702"/>
    <cellStyle name="Heading 4 1085" xfId="9703"/>
    <cellStyle name="Heading 4 1086" xfId="9704"/>
    <cellStyle name="Heading 4 1087" xfId="9705"/>
    <cellStyle name="Heading 4 1088" xfId="9706"/>
    <cellStyle name="Heading 4 1089" xfId="9707"/>
    <cellStyle name="Heading 4 109" xfId="9708"/>
    <cellStyle name="Heading 4 1090" xfId="9709"/>
    <cellStyle name="Heading 4 1091" xfId="9710"/>
    <cellStyle name="Heading 4 1092" xfId="9711"/>
    <cellStyle name="Heading 4 1093" xfId="9712"/>
    <cellStyle name="Heading 4 1094" xfId="9713"/>
    <cellStyle name="Heading 4 1095" xfId="9714"/>
    <cellStyle name="Heading 4 1096" xfId="9715"/>
    <cellStyle name="Heading 4 1097" xfId="9716"/>
    <cellStyle name="Heading 4 1098" xfId="9717"/>
    <cellStyle name="Heading 4 1099" xfId="9718"/>
    <cellStyle name="Heading 4 11" xfId="9719"/>
    <cellStyle name="Heading 4 110" xfId="9720"/>
    <cellStyle name="Heading 4 1100" xfId="9721"/>
    <cellStyle name="Heading 4 1101" xfId="9722"/>
    <cellStyle name="Heading 4 1102" xfId="9723"/>
    <cellStyle name="Heading 4 1103" xfId="9724"/>
    <cellStyle name="Heading 4 1104" xfId="9725"/>
    <cellStyle name="Heading 4 1105" xfId="9726"/>
    <cellStyle name="Heading 4 1106" xfId="9727"/>
    <cellStyle name="Heading 4 1107" xfId="9728"/>
    <cellStyle name="Heading 4 1108" xfId="9729"/>
    <cellStyle name="Heading 4 1109" xfId="9730"/>
    <cellStyle name="Heading 4 111" xfId="9731"/>
    <cellStyle name="Heading 4 1110" xfId="9732"/>
    <cellStyle name="Heading 4 1111" xfId="9733"/>
    <cellStyle name="Heading 4 1112" xfId="9734"/>
    <cellStyle name="Heading 4 1113" xfId="9735"/>
    <cellStyle name="Heading 4 1114" xfId="9736"/>
    <cellStyle name="Heading 4 1115" xfId="9737"/>
    <cellStyle name="Heading 4 1116" xfId="9738"/>
    <cellStyle name="Heading 4 1117" xfId="9739"/>
    <cellStyle name="Heading 4 1118" xfId="9740"/>
    <cellStyle name="Heading 4 1119" xfId="9741"/>
    <cellStyle name="Heading 4 112" xfId="9742"/>
    <cellStyle name="Heading 4 1120" xfId="9743"/>
    <cellStyle name="Heading 4 1121" xfId="9744"/>
    <cellStyle name="Heading 4 1122" xfId="9745"/>
    <cellStyle name="Heading 4 1123" xfId="9746"/>
    <cellStyle name="Heading 4 1124" xfId="9747"/>
    <cellStyle name="Heading 4 1125" xfId="9748"/>
    <cellStyle name="Heading 4 1126" xfId="9749"/>
    <cellStyle name="Heading 4 1127" xfId="9750"/>
    <cellStyle name="Heading 4 1128" xfId="9751"/>
    <cellStyle name="Heading 4 1129" xfId="9752"/>
    <cellStyle name="Heading 4 113" xfId="9753"/>
    <cellStyle name="Heading 4 1130" xfId="9754"/>
    <cellStyle name="Heading 4 1131" xfId="9755"/>
    <cellStyle name="Heading 4 1132" xfId="9756"/>
    <cellStyle name="Heading 4 1133" xfId="9757"/>
    <cellStyle name="Heading 4 1134" xfId="9758"/>
    <cellStyle name="Heading 4 1135" xfId="9759"/>
    <cellStyle name="Heading 4 1136" xfId="9760"/>
    <cellStyle name="Heading 4 1137" xfId="9761"/>
    <cellStyle name="Heading 4 1138" xfId="9762"/>
    <cellStyle name="Heading 4 1139" xfId="9763"/>
    <cellStyle name="Heading 4 114" xfId="9764"/>
    <cellStyle name="Heading 4 1140" xfId="9765"/>
    <cellStyle name="Heading 4 1141" xfId="9766"/>
    <cellStyle name="Heading 4 1142" xfId="9767"/>
    <cellStyle name="Heading 4 1143" xfId="9768"/>
    <cellStyle name="Heading 4 1144" xfId="9769"/>
    <cellStyle name="Heading 4 1145" xfId="9770"/>
    <cellStyle name="Heading 4 1146" xfId="9771"/>
    <cellStyle name="Heading 4 1147" xfId="9772"/>
    <cellStyle name="Heading 4 1148" xfId="9773"/>
    <cellStyle name="Heading 4 1149" xfId="9774"/>
    <cellStyle name="Heading 4 115" xfId="9775"/>
    <cellStyle name="Heading 4 1150" xfId="9776"/>
    <cellStyle name="Heading 4 1151" xfId="9777"/>
    <cellStyle name="Heading 4 1152" xfId="9778"/>
    <cellStyle name="Heading 4 1153" xfId="9779"/>
    <cellStyle name="Heading 4 1154" xfId="9780"/>
    <cellStyle name="Heading 4 1155" xfId="9781"/>
    <cellStyle name="Heading 4 1156" xfId="9782"/>
    <cellStyle name="Heading 4 1157" xfId="9783"/>
    <cellStyle name="Heading 4 1158" xfId="9784"/>
    <cellStyle name="Heading 4 1159" xfId="9785"/>
    <cellStyle name="Heading 4 116" xfId="9786"/>
    <cellStyle name="Heading 4 1160" xfId="9787"/>
    <cellStyle name="Heading 4 1161" xfId="9788"/>
    <cellStyle name="Heading 4 1162" xfId="9789"/>
    <cellStyle name="Heading 4 117" xfId="9790"/>
    <cellStyle name="Heading 4 118" xfId="9791"/>
    <cellStyle name="Heading 4 119" xfId="9792"/>
    <cellStyle name="Heading 4 12" xfId="9793"/>
    <cellStyle name="Heading 4 120" xfId="9794"/>
    <cellStyle name="Heading 4 121" xfId="9795"/>
    <cellStyle name="Heading 4 122" xfId="9796"/>
    <cellStyle name="Heading 4 123" xfId="9797"/>
    <cellStyle name="Heading 4 124" xfId="9798"/>
    <cellStyle name="Heading 4 125" xfId="9799"/>
    <cellStyle name="Heading 4 126" xfId="9800"/>
    <cellStyle name="Heading 4 127" xfId="9801"/>
    <cellStyle name="Heading 4 128" xfId="9802"/>
    <cellStyle name="Heading 4 129" xfId="9803"/>
    <cellStyle name="Heading 4 13" xfId="9804"/>
    <cellStyle name="Heading 4 130" xfId="9805"/>
    <cellStyle name="Heading 4 131" xfId="9806"/>
    <cellStyle name="Heading 4 132" xfId="9807"/>
    <cellStyle name="Heading 4 133" xfId="9808"/>
    <cellStyle name="Heading 4 134" xfId="9809"/>
    <cellStyle name="Heading 4 135" xfId="9810"/>
    <cellStyle name="Heading 4 136" xfId="9811"/>
    <cellStyle name="Heading 4 137" xfId="9812"/>
    <cellStyle name="Heading 4 138" xfId="9813"/>
    <cellStyle name="Heading 4 139" xfId="9814"/>
    <cellStyle name="Heading 4 14" xfId="9815"/>
    <cellStyle name="Heading 4 140" xfId="9816"/>
    <cellStyle name="Heading 4 141" xfId="9817"/>
    <cellStyle name="Heading 4 142" xfId="9818"/>
    <cellStyle name="Heading 4 143" xfId="9819"/>
    <cellStyle name="Heading 4 144" xfId="9820"/>
    <cellStyle name="Heading 4 145" xfId="9821"/>
    <cellStyle name="Heading 4 146" xfId="9822"/>
    <cellStyle name="Heading 4 147" xfId="9823"/>
    <cellStyle name="Heading 4 148" xfId="9824"/>
    <cellStyle name="Heading 4 149" xfId="9825"/>
    <cellStyle name="Heading 4 15" xfId="9826"/>
    <cellStyle name="Heading 4 150" xfId="9827"/>
    <cellStyle name="Heading 4 151" xfId="9828"/>
    <cellStyle name="Heading 4 152" xfId="9829"/>
    <cellStyle name="Heading 4 153" xfId="9830"/>
    <cellStyle name="Heading 4 154" xfId="9831"/>
    <cellStyle name="Heading 4 155" xfId="9832"/>
    <cellStyle name="Heading 4 156" xfId="9833"/>
    <cellStyle name="Heading 4 157" xfId="9834"/>
    <cellStyle name="Heading 4 158" xfId="9835"/>
    <cellStyle name="Heading 4 159" xfId="9836"/>
    <cellStyle name="Heading 4 16" xfId="9837"/>
    <cellStyle name="Heading 4 160" xfId="9838"/>
    <cellStyle name="Heading 4 161" xfId="9839"/>
    <cellStyle name="Heading 4 162" xfId="9840"/>
    <cellStyle name="Heading 4 163" xfId="9841"/>
    <cellStyle name="Heading 4 164" xfId="9842"/>
    <cellStyle name="Heading 4 165" xfId="9843"/>
    <cellStyle name="Heading 4 166" xfId="9844"/>
    <cellStyle name="Heading 4 167" xfId="9845"/>
    <cellStyle name="Heading 4 168" xfId="9846"/>
    <cellStyle name="Heading 4 169" xfId="9847"/>
    <cellStyle name="Heading 4 17" xfId="9848"/>
    <cellStyle name="Heading 4 170" xfId="9849"/>
    <cellStyle name="Heading 4 171" xfId="9850"/>
    <cellStyle name="Heading 4 172" xfId="9851"/>
    <cellStyle name="Heading 4 173" xfId="9852"/>
    <cellStyle name="Heading 4 174" xfId="9853"/>
    <cellStyle name="Heading 4 175" xfId="9854"/>
    <cellStyle name="Heading 4 176" xfId="9855"/>
    <cellStyle name="Heading 4 177" xfId="9856"/>
    <cellStyle name="Heading 4 178" xfId="9857"/>
    <cellStyle name="Heading 4 179" xfId="9858"/>
    <cellStyle name="Heading 4 18" xfId="9859"/>
    <cellStyle name="Heading 4 180" xfId="9860"/>
    <cellStyle name="Heading 4 181" xfId="9861"/>
    <cellStyle name="Heading 4 182" xfId="9862"/>
    <cellStyle name="Heading 4 183" xfId="9863"/>
    <cellStyle name="Heading 4 184" xfId="9864"/>
    <cellStyle name="Heading 4 185" xfId="9865"/>
    <cellStyle name="Heading 4 186" xfId="9866"/>
    <cellStyle name="Heading 4 187" xfId="9867"/>
    <cellStyle name="Heading 4 188" xfId="9868"/>
    <cellStyle name="Heading 4 189" xfId="9869"/>
    <cellStyle name="Heading 4 19" xfId="9870"/>
    <cellStyle name="Heading 4 190" xfId="9871"/>
    <cellStyle name="Heading 4 191" xfId="9872"/>
    <cellStyle name="Heading 4 192" xfId="9873"/>
    <cellStyle name="Heading 4 193" xfId="9874"/>
    <cellStyle name="Heading 4 194" xfId="9875"/>
    <cellStyle name="Heading 4 195" xfId="9876"/>
    <cellStyle name="Heading 4 196" xfId="9877"/>
    <cellStyle name="Heading 4 197" xfId="9878"/>
    <cellStyle name="Heading 4 198" xfId="9879"/>
    <cellStyle name="Heading 4 199" xfId="9880"/>
    <cellStyle name="Heading 4 2" xfId="9881"/>
    <cellStyle name="Heading 4 20" xfId="9882"/>
    <cellStyle name="Heading 4 200" xfId="9883"/>
    <cellStyle name="Heading 4 201" xfId="9884"/>
    <cellStyle name="Heading 4 202" xfId="9885"/>
    <cellStyle name="Heading 4 203" xfId="9886"/>
    <cellStyle name="Heading 4 204" xfId="9887"/>
    <cellStyle name="Heading 4 205" xfId="9888"/>
    <cellStyle name="Heading 4 206" xfId="9889"/>
    <cellStyle name="Heading 4 207" xfId="9890"/>
    <cellStyle name="Heading 4 208" xfId="9891"/>
    <cellStyle name="Heading 4 209" xfId="9892"/>
    <cellStyle name="Heading 4 21" xfId="9893"/>
    <cellStyle name="Heading 4 210" xfId="9894"/>
    <cellStyle name="Heading 4 211" xfId="9895"/>
    <cellStyle name="Heading 4 212" xfId="9896"/>
    <cellStyle name="Heading 4 213" xfId="9897"/>
    <cellStyle name="Heading 4 214" xfId="9898"/>
    <cellStyle name="Heading 4 215" xfId="9899"/>
    <cellStyle name="Heading 4 216" xfId="9900"/>
    <cellStyle name="Heading 4 217" xfId="9901"/>
    <cellStyle name="Heading 4 218" xfId="9902"/>
    <cellStyle name="Heading 4 219" xfId="9903"/>
    <cellStyle name="Heading 4 22" xfId="9904"/>
    <cellStyle name="Heading 4 220" xfId="9905"/>
    <cellStyle name="Heading 4 221" xfId="9906"/>
    <cellStyle name="Heading 4 222" xfId="9907"/>
    <cellStyle name="Heading 4 223" xfId="9908"/>
    <cellStyle name="Heading 4 224" xfId="9909"/>
    <cellStyle name="Heading 4 225" xfId="9910"/>
    <cellStyle name="Heading 4 226" xfId="9911"/>
    <cellStyle name="Heading 4 227" xfId="9912"/>
    <cellStyle name="Heading 4 228" xfId="9913"/>
    <cellStyle name="Heading 4 229" xfId="9914"/>
    <cellStyle name="Heading 4 23" xfId="9915"/>
    <cellStyle name="Heading 4 230" xfId="9916"/>
    <cellStyle name="Heading 4 231" xfId="9917"/>
    <cellStyle name="Heading 4 232" xfId="9918"/>
    <cellStyle name="Heading 4 233" xfId="9919"/>
    <cellStyle name="Heading 4 234" xfId="9920"/>
    <cellStyle name="Heading 4 235" xfId="9921"/>
    <cellStyle name="Heading 4 236" xfId="9922"/>
    <cellStyle name="Heading 4 237" xfId="9923"/>
    <cellStyle name="Heading 4 238" xfId="9924"/>
    <cellStyle name="Heading 4 239" xfId="9925"/>
    <cellStyle name="Heading 4 24" xfId="9926"/>
    <cellStyle name="Heading 4 240" xfId="9927"/>
    <cellStyle name="Heading 4 241" xfId="9928"/>
    <cellStyle name="Heading 4 242" xfId="9929"/>
    <cellStyle name="Heading 4 243" xfId="9930"/>
    <cellStyle name="Heading 4 244" xfId="9931"/>
    <cellStyle name="Heading 4 245" xfId="9932"/>
    <cellStyle name="Heading 4 246" xfId="9933"/>
    <cellStyle name="Heading 4 247" xfId="9934"/>
    <cellStyle name="Heading 4 248" xfId="9935"/>
    <cellStyle name="Heading 4 249" xfId="9936"/>
    <cellStyle name="Heading 4 25" xfId="9937"/>
    <cellStyle name="Heading 4 250" xfId="9938"/>
    <cellStyle name="Heading 4 251" xfId="9939"/>
    <cellStyle name="Heading 4 252" xfId="9940"/>
    <cellStyle name="Heading 4 253" xfId="9941"/>
    <cellStyle name="Heading 4 254" xfId="9942"/>
    <cellStyle name="Heading 4 255" xfId="9943"/>
    <cellStyle name="Heading 4 256" xfId="9944"/>
    <cellStyle name="Heading 4 257" xfId="9945"/>
    <cellStyle name="Heading 4 258" xfId="9946"/>
    <cellStyle name="Heading 4 259" xfId="9947"/>
    <cellStyle name="Heading 4 26" xfId="9948"/>
    <cellStyle name="Heading 4 260" xfId="9949"/>
    <cellStyle name="Heading 4 261" xfId="9950"/>
    <cellStyle name="Heading 4 262" xfId="9951"/>
    <cellStyle name="Heading 4 263" xfId="9952"/>
    <cellStyle name="Heading 4 264" xfId="9953"/>
    <cellStyle name="Heading 4 265" xfId="9954"/>
    <cellStyle name="Heading 4 266" xfId="9955"/>
    <cellStyle name="Heading 4 267" xfId="9956"/>
    <cellStyle name="Heading 4 268" xfId="9957"/>
    <cellStyle name="Heading 4 269" xfId="9958"/>
    <cellStyle name="Heading 4 27" xfId="9959"/>
    <cellStyle name="Heading 4 270" xfId="9960"/>
    <cellStyle name="Heading 4 271" xfId="9961"/>
    <cellStyle name="Heading 4 272" xfId="9962"/>
    <cellStyle name="Heading 4 273" xfId="9963"/>
    <cellStyle name="Heading 4 274" xfId="9964"/>
    <cellStyle name="Heading 4 275" xfId="9965"/>
    <cellStyle name="Heading 4 276" xfId="9966"/>
    <cellStyle name="Heading 4 277" xfId="9967"/>
    <cellStyle name="Heading 4 278" xfId="9968"/>
    <cellStyle name="Heading 4 279" xfId="9969"/>
    <cellStyle name="Heading 4 28" xfId="9970"/>
    <cellStyle name="Heading 4 280" xfId="9971"/>
    <cellStyle name="Heading 4 281" xfId="9972"/>
    <cellStyle name="Heading 4 282" xfId="9973"/>
    <cellStyle name="Heading 4 283" xfId="9974"/>
    <cellStyle name="Heading 4 284" xfId="9975"/>
    <cellStyle name="Heading 4 285" xfId="9976"/>
    <cellStyle name="Heading 4 286" xfId="9977"/>
    <cellStyle name="Heading 4 287" xfId="9978"/>
    <cellStyle name="Heading 4 288" xfId="9979"/>
    <cellStyle name="Heading 4 289" xfId="9980"/>
    <cellStyle name="Heading 4 29" xfId="9981"/>
    <cellStyle name="Heading 4 290" xfId="9982"/>
    <cellStyle name="Heading 4 291" xfId="9983"/>
    <cellStyle name="Heading 4 292" xfId="9984"/>
    <cellStyle name="Heading 4 293" xfId="9985"/>
    <cellStyle name="Heading 4 294" xfId="9986"/>
    <cellStyle name="Heading 4 295" xfId="9987"/>
    <cellStyle name="Heading 4 296" xfId="9988"/>
    <cellStyle name="Heading 4 297" xfId="9989"/>
    <cellStyle name="Heading 4 298" xfId="9990"/>
    <cellStyle name="Heading 4 299" xfId="9991"/>
    <cellStyle name="Heading 4 3" xfId="9992"/>
    <cellStyle name="Heading 4 30" xfId="9993"/>
    <cellStyle name="Heading 4 300" xfId="9994"/>
    <cellStyle name="Heading 4 301" xfId="9995"/>
    <cellStyle name="Heading 4 302" xfId="9996"/>
    <cellStyle name="Heading 4 303" xfId="9997"/>
    <cellStyle name="Heading 4 304" xfId="9998"/>
    <cellStyle name="Heading 4 305" xfId="9999"/>
    <cellStyle name="Heading 4 306" xfId="10000"/>
    <cellStyle name="Heading 4 307" xfId="10001"/>
    <cellStyle name="Heading 4 308" xfId="10002"/>
    <cellStyle name="Heading 4 309" xfId="10003"/>
    <cellStyle name="Heading 4 31" xfId="10004"/>
    <cellStyle name="Heading 4 310" xfId="10005"/>
    <cellStyle name="Heading 4 311" xfId="10006"/>
    <cellStyle name="Heading 4 312" xfId="10007"/>
    <cellStyle name="Heading 4 313" xfId="10008"/>
    <cellStyle name="Heading 4 314" xfId="10009"/>
    <cellStyle name="Heading 4 315" xfId="10010"/>
    <cellStyle name="Heading 4 316" xfId="10011"/>
    <cellStyle name="Heading 4 317" xfId="10012"/>
    <cellStyle name="Heading 4 318" xfId="10013"/>
    <cellStyle name="Heading 4 319" xfId="10014"/>
    <cellStyle name="Heading 4 32" xfId="10015"/>
    <cellStyle name="Heading 4 320" xfId="10016"/>
    <cellStyle name="Heading 4 321" xfId="10017"/>
    <cellStyle name="Heading 4 322" xfId="10018"/>
    <cellStyle name="Heading 4 323" xfId="10019"/>
    <cellStyle name="Heading 4 324" xfId="10020"/>
    <cellStyle name="Heading 4 325" xfId="10021"/>
    <cellStyle name="Heading 4 326" xfId="10022"/>
    <cellStyle name="Heading 4 327" xfId="10023"/>
    <cellStyle name="Heading 4 328" xfId="10024"/>
    <cellStyle name="Heading 4 329" xfId="10025"/>
    <cellStyle name="Heading 4 33" xfId="10026"/>
    <cellStyle name="Heading 4 330" xfId="10027"/>
    <cellStyle name="Heading 4 331" xfId="10028"/>
    <cellStyle name="Heading 4 332" xfId="10029"/>
    <cellStyle name="Heading 4 333" xfId="10030"/>
    <cellStyle name="Heading 4 334" xfId="10031"/>
    <cellStyle name="Heading 4 335" xfId="10032"/>
    <cellStyle name="Heading 4 336" xfId="10033"/>
    <cellStyle name="Heading 4 337" xfId="10034"/>
    <cellStyle name="Heading 4 338" xfId="10035"/>
    <cellStyle name="Heading 4 339" xfId="10036"/>
    <cellStyle name="Heading 4 34" xfId="10037"/>
    <cellStyle name="Heading 4 340" xfId="10038"/>
    <cellStyle name="Heading 4 341" xfId="10039"/>
    <cellStyle name="Heading 4 342" xfId="10040"/>
    <cellStyle name="Heading 4 343" xfId="10041"/>
    <cellStyle name="Heading 4 344" xfId="10042"/>
    <cellStyle name="Heading 4 345" xfId="10043"/>
    <cellStyle name="Heading 4 346" xfId="10044"/>
    <cellStyle name="Heading 4 347" xfId="10045"/>
    <cellStyle name="Heading 4 348" xfId="10046"/>
    <cellStyle name="Heading 4 349" xfId="10047"/>
    <cellStyle name="Heading 4 35" xfId="10048"/>
    <cellStyle name="Heading 4 350" xfId="10049"/>
    <cellStyle name="Heading 4 351" xfId="10050"/>
    <cellStyle name="Heading 4 352" xfId="10051"/>
    <cellStyle name="Heading 4 353" xfId="10052"/>
    <cellStyle name="Heading 4 354" xfId="10053"/>
    <cellStyle name="Heading 4 355" xfId="10054"/>
    <cellStyle name="Heading 4 356" xfId="10055"/>
    <cellStyle name="Heading 4 357" xfId="10056"/>
    <cellStyle name="Heading 4 358" xfId="10057"/>
    <cellStyle name="Heading 4 359" xfId="10058"/>
    <cellStyle name="Heading 4 36" xfId="10059"/>
    <cellStyle name="Heading 4 360" xfId="10060"/>
    <cellStyle name="Heading 4 361" xfId="10061"/>
    <cellStyle name="Heading 4 362" xfId="10062"/>
    <cellStyle name="Heading 4 363" xfId="10063"/>
    <cellStyle name="Heading 4 364" xfId="10064"/>
    <cellStyle name="Heading 4 365" xfId="10065"/>
    <cellStyle name="Heading 4 366" xfId="10066"/>
    <cellStyle name="Heading 4 367" xfId="10067"/>
    <cellStyle name="Heading 4 368" xfId="10068"/>
    <cellStyle name="Heading 4 369" xfId="10069"/>
    <cellStyle name="Heading 4 37" xfId="10070"/>
    <cellStyle name="Heading 4 370" xfId="10071"/>
    <cellStyle name="Heading 4 371" xfId="10072"/>
    <cellStyle name="Heading 4 372" xfId="10073"/>
    <cellStyle name="Heading 4 373" xfId="10074"/>
    <cellStyle name="Heading 4 374" xfId="10075"/>
    <cellStyle name="Heading 4 375" xfId="10076"/>
    <cellStyle name="Heading 4 376" xfId="10077"/>
    <cellStyle name="Heading 4 377" xfId="10078"/>
    <cellStyle name="Heading 4 378" xfId="10079"/>
    <cellStyle name="Heading 4 379" xfId="10080"/>
    <cellStyle name="Heading 4 38" xfId="10081"/>
    <cellStyle name="Heading 4 380" xfId="10082"/>
    <cellStyle name="Heading 4 381" xfId="10083"/>
    <cellStyle name="Heading 4 382" xfId="10084"/>
    <cellStyle name="Heading 4 383" xfId="10085"/>
    <cellStyle name="Heading 4 384" xfId="10086"/>
    <cellStyle name="Heading 4 385" xfId="10087"/>
    <cellStyle name="Heading 4 386" xfId="10088"/>
    <cellStyle name="Heading 4 387" xfId="10089"/>
    <cellStyle name="Heading 4 388" xfId="10090"/>
    <cellStyle name="Heading 4 389" xfId="10091"/>
    <cellStyle name="Heading 4 39" xfId="10092"/>
    <cellStyle name="Heading 4 390" xfId="10093"/>
    <cellStyle name="Heading 4 391" xfId="10094"/>
    <cellStyle name="Heading 4 392" xfId="10095"/>
    <cellStyle name="Heading 4 393" xfId="10096"/>
    <cellStyle name="Heading 4 394" xfId="10097"/>
    <cellStyle name="Heading 4 395" xfId="10098"/>
    <cellStyle name="Heading 4 396" xfId="10099"/>
    <cellStyle name="Heading 4 397" xfId="10100"/>
    <cellStyle name="Heading 4 398" xfId="10101"/>
    <cellStyle name="Heading 4 399" xfId="10102"/>
    <cellStyle name="Heading 4 4" xfId="10103"/>
    <cellStyle name="Heading 4 40" xfId="10104"/>
    <cellStyle name="Heading 4 400" xfId="10105"/>
    <cellStyle name="Heading 4 401" xfId="10106"/>
    <cellStyle name="Heading 4 402" xfId="10107"/>
    <cellStyle name="Heading 4 403" xfId="10108"/>
    <cellStyle name="Heading 4 404" xfId="10109"/>
    <cellStyle name="Heading 4 405" xfId="10110"/>
    <cellStyle name="Heading 4 406" xfId="10111"/>
    <cellStyle name="Heading 4 407" xfId="10112"/>
    <cellStyle name="Heading 4 408" xfId="10113"/>
    <cellStyle name="Heading 4 409" xfId="10114"/>
    <cellStyle name="Heading 4 41" xfId="10115"/>
    <cellStyle name="Heading 4 410" xfId="10116"/>
    <cellStyle name="Heading 4 411" xfId="10117"/>
    <cellStyle name="Heading 4 412" xfId="10118"/>
    <cellStyle name="Heading 4 413" xfId="10119"/>
    <cellStyle name="Heading 4 414" xfId="10120"/>
    <cellStyle name="Heading 4 415" xfId="10121"/>
    <cellStyle name="Heading 4 416" xfId="10122"/>
    <cellStyle name="Heading 4 417" xfId="10123"/>
    <cellStyle name="Heading 4 418" xfId="10124"/>
    <cellStyle name="Heading 4 419" xfId="10125"/>
    <cellStyle name="Heading 4 42" xfId="10126"/>
    <cellStyle name="Heading 4 420" xfId="10127"/>
    <cellStyle name="Heading 4 421" xfId="10128"/>
    <cellStyle name="Heading 4 422" xfId="10129"/>
    <cellStyle name="Heading 4 423" xfId="10130"/>
    <cellStyle name="Heading 4 424" xfId="10131"/>
    <cellStyle name="Heading 4 425" xfId="10132"/>
    <cellStyle name="Heading 4 426" xfId="10133"/>
    <cellStyle name="Heading 4 427" xfId="10134"/>
    <cellStyle name="Heading 4 428" xfId="10135"/>
    <cellStyle name="Heading 4 429" xfId="10136"/>
    <cellStyle name="Heading 4 43" xfId="10137"/>
    <cellStyle name="Heading 4 430" xfId="10138"/>
    <cellStyle name="Heading 4 431" xfId="10139"/>
    <cellStyle name="Heading 4 432" xfId="10140"/>
    <cellStyle name="Heading 4 433" xfId="10141"/>
    <cellStyle name="Heading 4 434" xfId="10142"/>
    <cellStyle name="Heading 4 435" xfId="10143"/>
    <cellStyle name="Heading 4 436" xfId="10144"/>
    <cellStyle name="Heading 4 437" xfId="10145"/>
    <cellStyle name="Heading 4 438" xfId="10146"/>
    <cellStyle name="Heading 4 439" xfId="10147"/>
    <cellStyle name="Heading 4 44" xfId="10148"/>
    <cellStyle name="Heading 4 440" xfId="10149"/>
    <cellStyle name="Heading 4 441" xfId="10150"/>
    <cellStyle name="Heading 4 442" xfId="10151"/>
    <cellStyle name="Heading 4 443" xfId="10152"/>
    <cellStyle name="Heading 4 444" xfId="10153"/>
    <cellStyle name="Heading 4 445" xfId="10154"/>
    <cellStyle name="Heading 4 446" xfId="10155"/>
    <cellStyle name="Heading 4 447" xfId="10156"/>
    <cellStyle name="Heading 4 448" xfId="10157"/>
    <cellStyle name="Heading 4 449" xfId="10158"/>
    <cellStyle name="Heading 4 45" xfId="10159"/>
    <cellStyle name="Heading 4 450" xfId="10160"/>
    <cellStyle name="Heading 4 451" xfId="10161"/>
    <cellStyle name="Heading 4 452" xfId="10162"/>
    <cellStyle name="Heading 4 453" xfId="10163"/>
    <cellStyle name="Heading 4 454" xfId="10164"/>
    <cellStyle name="Heading 4 455" xfId="10165"/>
    <cellStyle name="Heading 4 456" xfId="10166"/>
    <cellStyle name="Heading 4 457" xfId="10167"/>
    <cellStyle name="Heading 4 458" xfId="10168"/>
    <cellStyle name="Heading 4 459" xfId="10169"/>
    <cellStyle name="Heading 4 46" xfId="10170"/>
    <cellStyle name="Heading 4 460" xfId="10171"/>
    <cellStyle name="Heading 4 461" xfId="10172"/>
    <cellStyle name="Heading 4 462" xfId="10173"/>
    <cellStyle name="Heading 4 463" xfId="10174"/>
    <cellStyle name="Heading 4 464" xfId="10175"/>
    <cellStyle name="Heading 4 465" xfId="10176"/>
    <cellStyle name="Heading 4 466" xfId="10177"/>
    <cellStyle name="Heading 4 467" xfId="10178"/>
    <cellStyle name="Heading 4 468" xfId="10179"/>
    <cellStyle name="Heading 4 469" xfId="10180"/>
    <cellStyle name="Heading 4 47" xfId="10181"/>
    <cellStyle name="Heading 4 470" xfId="10182"/>
    <cellStyle name="Heading 4 471" xfId="10183"/>
    <cellStyle name="Heading 4 472" xfId="10184"/>
    <cellStyle name="Heading 4 473" xfId="10185"/>
    <cellStyle name="Heading 4 474" xfId="10186"/>
    <cellStyle name="Heading 4 475" xfId="10187"/>
    <cellStyle name="Heading 4 476" xfId="10188"/>
    <cellStyle name="Heading 4 477" xfId="10189"/>
    <cellStyle name="Heading 4 478" xfId="10190"/>
    <cellStyle name="Heading 4 479" xfId="10191"/>
    <cellStyle name="Heading 4 48" xfId="10192"/>
    <cellStyle name="Heading 4 480" xfId="10193"/>
    <cellStyle name="Heading 4 481" xfId="10194"/>
    <cellStyle name="Heading 4 482" xfId="10195"/>
    <cellStyle name="Heading 4 483" xfId="10196"/>
    <cellStyle name="Heading 4 484" xfId="10197"/>
    <cellStyle name="Heading 4 485" xfId="10198"/>
    <cellStyle name="Heading 4 486" xfId="10199"/>
    <cellStyle name="Heading 4 487" xfId="10200"/>
    <cellStyle name="Heading 4 488" xfId="10201"/>
    <cellStyle name="Heading 4 489" xfId="10202"/>
    <cellStyle name="Heading 4 49" xfId="10203"/>
    <cellStyle name="Heading 4 490" xfId="10204"/>
    <cellStyle name="Heading 4 491" xfId="10205"/>
    <cellStyle name="Heading 4 492" xfId="10206"/>
    <cellStyle name="Heading 4 493" xfId="10207"/>
    <cellStyle name="Heading 4 494" xfId="10208"/>
    <cellStyle name="Heading 4 495" xfId="10209"/>
    <cellStyle name="Heading 4 496" xfId="10210"/>
    <cellStyle name="Heading 4 497" xfId="10211"/>
    <cellStyle name="Heading 4 498" xfId="10212"/>
    <cellStyle name="Heading 4 499" xfId="10213"/>
    <cellStyle name="Heading 4 5" xfId="10214"/>
    <cellStyle name="Heading 4 50" xfId="10215"/>
    <cellStyle name="Heading 4 500" xfId="10216"/>
    <cellStyle name="Heading 4 501" xfId="10217"/>
    <cellStyle name="Heading 4 502" xfId="10218"/>
    <cellStyle name="Heading 4 503" xfId="10219"/>
    <cellStyle name="Heading 4 504" xfId="10220"/>
    <cellStyle name="Heading 4 505" xfId="10221"/>
    <cellStyle name="Heading 4 506" xfId="10222"/>
    <cellStyle name="Heading 4 507" xfId="10223"/>
    <cellStyle name="Heading 4 508" xfId="10224"/>
    <cellStyle name="Heading 4 509" xfId="10225"/>
    <cellStyle name="Heading 4 51" xfId="10226"/>
    <cellStyle name="Heading 4 510" xfId="10227"/>
    <cellStyle name="Heading 4 511" xfId="10228"/>
    <cellStyle name="Heading 4 512" xfId="10229"/>
    <cellStyle name="Heading 4 513" xfId="10230"/>
    <cellStyle name="Heading 4 514" xfId="10231"/>
    <cellStyle name="Heading 4 515" xfId="10232"/>
    <cellStyle name="Heading 4 516" xfId="10233"/>
    <cellStyle name="Heading 4 517" xfId="10234"/>
    <cellStyle name="Heading 4 518" xfId="10235"/>
    <cellStyle name="Heading 4 519" xfId="10236"/>
    <cellStyle name="Heading 4 52" xfId="10237"/>
    <cellStyle name="Heading 4 520" xfId="10238"/>
    <cellStyle name="Heading 4 521" xfId="10239"/>
    <cellStyle name="Heading 4 522" xfId="10240"/>
    <cellStyle name="Heading 4 523" xfId="10241"/>
    <cellStyle name="Heading 4 524" xfId="10242"/>
    <cellStyle name="Heading 4 525" xfId="10243"/>
    <cellStyle name="Heading 4 526" xfId="10244"/>
    <cellStyle name="Heading 4 527" xfId="10245"/>
    <cellStyle name="Heading 4 528" xfId="10246"/>
    <cellStyle name="Heading 4 529" xfId="10247"/>
    <cellStyle name="Heading 4 53" xfId="10248"/>
    <cellStyle name="Heading 4 530" xfId="10249"/>
    <cellStyle name="Heading 4 531" xfId="10250"/>
    <cellStyle name="Heading 4 532" xfId="10251"/>
    <cellStyle name="Heading 4 533" xfId="10252"/>
    <cellStyle name="Heading 4 534" xfId="10253"/>
    <cellStyle name="Heading 4 535" xfId="10254"/>
    <cellStyle name="Heading 4 536" xfId="10255"/>
    <cellStyle name="Heading 4 537" xfId="10256"/>
    <cellStyle name="Heading 4 538" xfId="10257"/>
    <cellStyle name="Heading 4 539" xfId="10258"/>
    <cellStyle name="Heading 4 54" xfId="10259"/>
    <cellStyle name="Heading 4 540" xfId="10260"/>
    <cellStyle name="Heading 4 541" xfId="10261"/>
    <cellStyle name="Heading 4 542" xfId="10262"/>
    <cellStyle name="Heading 4 543" xfId="10263"/>
    <cellStyle name="Heading 4 544" xfId="10264"/>
    <cellStyle name="Heading 4 545" xfId="10265"/>
    <cellStyle name="Heading 4 546" xfId="10266"/>
    <cellStyle name="Heading 4 547" xfId="10267"/>
    <cellStyle name="Heading 4 548" xfId="10268"/>
    <cellStyle name="Heading 4 549" xfId="10269"/>
    <cellStyle name="Heading 4 55" xfId="10270"/>
    <cellStyle name="Heading 4 550" xfId="10271"/>
    <cellStyle name="Heading 4 551" xfId="10272"/>
    <cellStyle name="Heading 4 552" xfId="10273"/>
    <cellStyle name="Heading 4 553" xfId="10274"/>
    <cellStyle name="Heading 4 554" xfId="10275"/>
    <cellStyle name="Heading 4 555" xfId="10276"/>
    <cellStyle name="Heading 4 556" xfId="10277"/>
    <cellStyle name="Heading 4 557" xfId="10278"/>
    <cellStyle name="Heading 4 558" xfId="10279"/>
    <cellStyle name="Heading 4 559" xfId="10280"/>
    <cellStyle name="Heading 4 56" xfId="10281"/>
    <cellStyle name="Heading 4 560" xfId="10282"/>
    <cellStyle name="Heading 4 561" xfId="10283"/>
    <cellStyle name="Heading 4 562" xfId="10284"/>
    <cellStyle name="Heading 4 563" xfId="10285"/>
    <cellStyle name="Heading 4 564" xfId="10286"/>
    <cellStyle name="Heading 4 565" xfId="10287"/>
    <cellStyle name="Heading 4 566" xfId="10288"/>
    <cellStyle name="Heading 4 567" xfId="10289"/>
    <cellStyle name="Heading 4 568" xfId="10290"/>
    <cellStyle name="Heading 4 569" xfId="10291"/>
    <cellStyle name="Heading 4 57" xfId="10292"/>
    <cellStyle name="Heading 4 570" xfId="10293"/>
    <cellStyle name="Heading 4 571" xfId="10294"/>
    <cellStyle name="Heading 4 572" xfId="10295"/>
    <cellStyle name="Heading 4 573" xfId="10296"/>
    <cellStyle name="Heading 4 574" xfId="10297"/>
    <cellStyle name="Heading 4 575" xfId="10298"/>
    <cellStyle name="Heading 4 576" xfId="10299"/>
    <cellStyle name="Heading 4 577" xfId="10300"/>
    <cellStyle name="Heading 4 578" xfId="10301"/>
    <cellStyle name="Heading 4 579" xfId="10302"/>
    <cellStyle name="Heading 4 58" xfId="10303"/>
    <cellStyle name="Heading 4 580" xfId="10304"/>
    <cellStyle name="Heading 4 581" xfId="10305"/>
    <cellStyle name="Heading 4 582" xfId="10306"/>
    <cellStyle name="Heading 4 583" xfId="10307"/>
    <cellStyle name="Heading 4 584" xfId="10308"/>
    <cellStyle name="Heading 4 585" xfId="10309"/>
    <cellStyle name="Heading 4 586" xfId="10310"/>
    <cellStyle name="Heading 4 587" xfId="10311"/>
    <cellStyle name="Heading 4 588" xfId="10312"/>
    <cellStyle name="Heading 4 589" xfId="10313"/>
    <cellStyle name="Heading 4 59" xfId="10314"/>
    <cellStyle name="Heading 4 590" xfId="10315"/>
    <cellStyle name="Heading 4 591" xfId="10316"/>
    <cellStyle name="Heading 4 592" xfId="10317"/>
    <cellStyle name="Heading 4 593" xfId="10318"/>
    <cellStyle name="Heading 4 594" xfId="10319"/>
    <cellStyle name="Heading 4 595" xfId="10320"/>
    <cellStyle name="Heading 4 596" xfId="10321"/>
    <cellStyle name="Heading 4 597" xfId="10322"/>
    <cellStyle name="Heading 4 598" xfId="10323"/>
    <cellStyle name="Heading 4 599" xfId="10324"/>
    <cellStyle name="Heading 4 6" xfId="10325"/>
    <cellStyle name="Heading 4 60" xfId="10326"/>
    <cellStyle name="Heading 4 600" xfId="10327"/>
    <cellStyle name="Heading 4 601" xfId="10328"/>
    <cellStyle name="Heading 4 602" xfId="10329"/>
    <cellStyle name="Heading 4 603" xfId="10330"/>
    <cellStyle name="Heading 4 604" xfId="10331"/>
    <cellStyle name="Heading 4 605" xfId="10332"/>
    <cellStyle name="Heading 4 606" xfId="10333"/>
    <cellStyle name="Heading 4 607" xfId="10334"/>
    <cellStyle name="Heading 4 608" xfId="10335"/>
    <cellStyle name="Heading 4 609" xfId="10336"/>
    <cellStyle name="Heading 4 61" xfId="10337"/>
    <cellStyle name="Heading 4 610" xfId="10338"/>
    <cellStyle name="Heading 4 611" xfId="10339"/>
    <cellStyle name="Heading 4 612" xfId="10340"/>
    <cellStyle name="Heading 4 613" xfId="10341"/>
    <cellStyle name="Heading 4 614" xfId="10342"/>
    <cellStyle name="Heading 4 615" xfId="10343"/>
    <cellStyle name="Heading 4 616" xfId="10344"/>
    <cellStyle name="Heading 4 617" xfId="10345"/>
    <cellStyle name="Heading 4 618" xfId="10346"/>
    <cellStyle name="Heading 4 619" xfId="10347"/>
    <cellStyle name="Heading 4 62" xfId="10348"/>
    <cellStyle name="Heading 4 620" xfId="10349"/>
    <cellStyle name="Heading 4 621" xfId="10350"/>
    <cellStyle name="Heading 4 622" xfId="10351"/>
    <cellStyle name="Heading 4 623" xfId="10352"/>
    <cellStyle name="Heading 4 624" xfId="10353"/>
    <cellStyle name="Heading 4 625" xfId="10354"/>
    <cellStyle name="Heading 4 626" xfId="10355"/>
    <cellStyle name="Heading 4 627" xfId="10356"/>
    <cellStyle name="Heading 4 628" xfId="10357"/>
    <cellStyle name="Heading 4 629" xfId="10358"/>
    <cellStyle name="Heading 4 63" xfId="10359"/>
    <cellStyle name="Heading 4 630" xfId="10360"/>
    <cellStyle name="Heading 4 631" xfId="10361"/>
    <cellStyle name="Heading 4 632" xfId="10362"/>
    <cellStyle name="Heading 4 633" xfId="10363"/>
    <cellStyle name="Heading 4 634" xfId="10364"/>
    <cellStyle name="Heading 4 635" xfId="10365"/>
    <cellStyle name="Heading 4 636" xfId="10366"/>
    <cellStyle name="Heading 4 637" xfId="10367"/>
    <cellStyle name="Heading 4 638" xfId="10368"/>
    <cellStyle name="Heading 4 639" xfId="10369"/>
    <cellStyle name="Heading 4 64" xfId="10370"/>
    <cellStyle name="Heading 4 640" xfId="10371"/>
    <cellStyle name="Heading 4 641" xfId="10372"/>
    <cellStyle name="Heading 4 642" xfId="10373"/>
    <cellStyle name="Heading 4 643" xfId="10374"/>
    <cellStyle name="Heading 4 644" xfId="10375"/>
    <cellStyle name="Heading 4 645" xfId="10376"/>
    <cellStyle name="Heading 4 646" xfId="10377"/>
    <cellStyle name="Heading 4 647" xfId="10378"/>
    <cellStyle name="Heading 4 648" xfId="10379"/>
    <cellStyle name="Heading 4 649" xfId="10380"/>
    <cellStyle name="Heading 4 65" xfId="10381"/>
    <cellStyle name="Heading 4 650" xfId="10382"/>
    <cellStyle name="Heading 4 651" xfId="10383"/>
    <cellStyle name="Heading 4 652" xfId="10384"/>
    <cellStyle name="Heading 4 653" xfId="10385"/>
    <cellStyle name="Heading 4 654" xfId="10386"/>
    <cellStyle name="Heading 4 655" xfId="10387"/>
    <cellStyle name="Heading 4 656" xfId="10388"/>
    <cellStyle name="Heading 4 657" xfId="10389"/>
    <cellStyle name="Heading 4 658" xfId="10390"/>
    <cellStyle name="Heading 4 659" xfId="10391"/>
    <cellStyle name="Heading 4 66" xfId="10392"/>
    <cellStyle name="Heading 4 660" xfId="10393"/>
    <cellStyle name="Heading 4 661" xfId="10394"/>
    <cellStyle name="Heading 4 662" xfId="10395"/>
    <cellStyle name="Heading 4 663" xfId="10396"/>
    <cellStyle name="Heading 4 664" xfId="10397"/>
    <cellStyle name="Heading 4 665" xfId="10398"/>
    <cellStyle name="Heading 4 666" xfId="10399"/>
    <cellStyle name="Heading 4 667" xfId="10400"/>
    <cellStyle name="Heading 4 668" xfId="10401"/>
    <cellStyle name="Heading 4 669" xfId="10402"/>
    <cellStyle name="Heading 4 67" xfId="10403"/>
    <cellStyle name="Heading 4 670" xfId="10404"/>
    <cellStyle name="Heading 4 671" xfId="10405"/>
    <cellStyle name="Heading 4 672" xfId="10406"/>
    <cellStyle name="Heading 4 673" xfId="10407"/>
    <cellStyle name="Heading 4 674" xfId="10408"/>
    <cellStyle name="Heading 4 675" xfId="10409"/>
    <cellStyle name="Heading 4 676" xfId="10410"/>
    <cellStyle name="Heading 4 677" xfId="10411"/>
    <cellStyle name="Heading 4 678" xfId="10412"/>
    <cellStyle name="Heading 4 679" xfId="10413"/>
    <cellStyle name="Heading 4 68" xfId="10414"/>
    <cellStyle name="Heading 4 680" xfId="10415"/>
    <cellStyle name="Heading 4 681" xfId="10416"/>
    <cellStyle name="Heading 4 682" xfId="10417"/>
    <cellStyle name="Heading 4 683" xfId="10418"/>
    <cellStyle name="Heading 4 684" xfId="10419"/>
    <cellStyle name="Heading 4 685" xfId="10420"/>
    <cellStyle name="Heading 4 686" xfId="10421"/>
    <cellStyle name="Heading 4 687" xfId="10422"/>
    <cellStyle name="Heading 4 688" xfId="10423"/>
    <cellStyle name="Heading 4 689" xfId="10424"/>
    <cellStyle name="Heading 4 69" xfId="10425"/>
    <cellStyle name="Heading 4 690" xfId="10426"/>
    <cellStyle name="Heading 4 691" xfId="10427"/>
    <cellStyle name="Heading 4 692" xfId="10428"/>
    <cellStyle name="Heading 4 693" xfId="10429"/>
    <cellStyle name="Heading 4 694" xfId="10430"/>
    <cellStyle name="Heading 4 695" xfId="10431"/>
    <cellStyle name="Heading 4 696" xfId="10432"/>
    <cellStyle name="Heading 4 697" xfId="10433"/>
    <cellStyle name="Heading 4 698" xfId="10434"/>
    <cellStyle name="Heading 4 699" xfId="10435"/>
    <cellStyle name="Heading 4 7" xfId="10436"/>
    <cellStyle name="Heading 4 70" xfId="10437"/>
    <cellStyle name="Heading 4 700" xfId="10438"/>
    <cellStyle name="Heading 4 701" xfId="10439"/>
    <cellStyle name="Heading 4 702" xfId="10440"/>
    <cellStyle name="Heading 4 703" xfId="10441"/>
    <cellStyle name="Heading 4 704" xfId="10442"/>
    <cellStyle name="Heading 4 705" xfId="10443"/>
    <cellStyle name="Heading 4 706" xfId="10444"/>
    <cellStyle name="Heading 4 707" xfId="10445"/>
    <cellStyle name="Heading 4 708" xfId="10446"/>
    <cellStyle name="Heading 4 709" xfId="10447"/>
    <cellStyle name="Heading 4 71" xfId="10448"/>
    <cellStyle name="Heading 4 710" xfId="10449"/>
    <cellStyle name="Heading 4 711" xfId="10450"/>
    <cellStyle name="Heading 4 712" xfId="10451"/>
    <cellStyle name="Heading 4 713" xfId="10452"/>
    <cellStyle name="Heading 4 714" xfId="10453"/>
    <cellStyle name="Heading 4 715" xfId="10454"/>
    <cellStyle name="Heading 4 716" xfId="10455"/>
    <cellStyle name="Heading 4 717" xfId="10456"/>
    <cellStyle name="Heading 4 718" xfId="10457"/>
    <cellStyle name="Heading 4 719" xfId="10458"/>
    <cellStyle name="Heading 4 72" xfId="10459"/>
    <cellStyle name="Heading 4 720" xfId="10460"/>
    <cellStyle name="Heading 4 721" xfId="10461"/>
    <cellStyle name="Heading 4 722" xfId="10462"/>
    <cellStyle name="Heading 4 723" xfId="10463"/>
    <cellStyle name="Heading 4 724" xfId="10464"/>
    <cellStyle name="Heading 4 725" xfId="10465"/>
    <cellStyle name="Heading 4 726" xfId="10466"/>
    <cellStyle name="Heading 4 727" xfId="10467"/>
    <cellStyle name="Heading 4 728" xfId="10468"/>
    <cellStyle name="Heading 4 729" xfId="10469"/>
    <cellStyle name="Heading 4 73" xfId="10470"/>
    <cellStyle name="Heading 4 730" xfId="10471"/>
    <cellStyle name="Heading 4 731" xfId="10472"/>
    <cellStyle name="Heading 4 732" xfId="10473"/>
    <cellStyle name="Heading 4 733" xfId="10474"/>
    <cellStyle name="Heading 4 734" xfId="10475"/>
    <cellStyle name="Heading 4 735" xfId="10476"/>
    <cellStyle name="Heading 4 736" xfId="10477"/>
    <cellStyle name="Heading 4 737" xfId="10478"/>
    <cellStyle name="Heading 4 738" xfId="10479"/>
    <cellStyle name="Heading 4 739" xfId="10480"/>
    <cellStyle name="Heading 4 74" xfId="10481"/>
    <cellStyle name="Heading 4 740" xfId="10482"/>
    <cellStyle name="Heading 4 741" xfId="10483"/>
    <cellStyle name="Heading 4 742" xfId="10484"/>
    <cellStyle name="Heading 4 743" xfId="10485"/>
    <cellStyle name="Heading 4 744" xfId="10486"/>
    <cellStyle name="Heading 4 745" xfId="10487"/>
    <cellStyle name="Heading 4 746" xfId="10488"/>
    <cellStyle name="Heading 4 747" xfId="10489"/>
    <cellStyle name="Heading 4 748" xfId="10490"/>
    <cellStyle name="Heading 4 749" xfId="10491"/>
    <cellStyle name="Heading 4 75" xfId="10492"/>
    <cellStyle name="Heading 4 750" xfId="10493"/>
    <cellStyle name="Heading 4 751" xfId="10494"/>
    <cellStyle name="Heading 4 752" xfId="10495"/>
    <cellStyle name="Heading 4 753" xfId="10496"/>
    <cellStyle name="Heading 4 754" xfId="10497"/>
    <cellStyle name="Heading 4 755" xfId="10498"/>
    <cellStyle name="Heading 4 756" xfId="10499"/>
    <cellStyle name="Heading 4 757" xfId="10500"/>
    <cellStyle name="Heading 4 758" xfId="10501"/>
    <cellStyle name="Heading 4 759" xfId="10502"/>
    <cellStyle name="Heading 4 76" xfId="10503"/>
    <cellStyle name="Heading 4 760" xfId="10504"/>
    <cellStyle name="Heading 4 761" xfId="10505"/>
    <cellStyle name="Heading 4 762" xfId="10506"/>
    <cellStyle name="Heading 4 763" xfId="10507"/>
    <cellStyle name="Heading 4 764" xfId="10508"/>
    <cellStyle name="Heading 4 765" xfId="10509"/>
    <cellStyle name="Heading 4 766" xfId="10510"/>
    <cellStyle name="Heading 4 767" xfId="10511"/>
    <cellStyle name="Heading 4 768" xfId="10512"/>
    <cellStyle name="Heading 4 769" xfId="10513"/>
    <cellStyle name="Heading 4 77" xfId="10514"/>
    <cellStyle name="Heading 4 770" xfId="10515"/>
    <cellStyle name="Heading 4 771" xfId="10516"/>
    <cellStyle name="Heading 4 772" xfId="10517"/>
    <cellStyle name="Heading 4 773" xfId="10518"/>
    <cellStyle name="Heading 4 774" xfId="10519"/>
    <cellStyle name="Heading 4 775" xfId="10520"/>
    <cellStyle name="Heading 4 776" xfId="10521"/>
    <cellStyle name="Heading 4 777" xfId="10522"/>
    <cellStyle name="Heading 4 778" xfId="10523"/>
    <cellStyle name="Heading 4 779" xfId="10524"/>
    <cellStyle name="Heading 4 78" xfId="10525"/>
    <cellStyle name="Heading 4 780" xfId="10526"/>
    <cellStyle name="Heading 4 781" xfId="10527"/>
    <cellStyle name="Heading 4 782" xfId="10528"/>
    <cellStyle name="Heading 4 783" xfId="10529"/>
    <cellStyle name="Heading 4 784" xfId="10530"/>
    <cellStyle name="Heading 4 785" xfId="10531"/>
    <cellStyle name="Heading 4 786" xfId="10532"/>
    <cellStyle name="Heading 4 787" xfId="10533"/>
    <cellStyle name="Heading 4 788" xfId="10534"/>
    <cellStyle name="Heading 4 789" xfId="10535"/>
    <cellStyle name="Heading 4 79" xfId="10536"/>
    <cellStyle name="Heading 4 790" xfId="10537"/>
    <cellStyle name="Heading 4 791" xfId="10538"/>
    <cellStyle name="Heading 4 792" xfId="10539"/>
    <cellStyle name="Heading 4 793" xfId="10540"/>
    <cellStyle name="Heading 4 794" xfId="10541"/>
    <cellStyle name="Heading 4 795" xfId="10542"/>
    <cellStyle name="Heading 4 796" xfId="10543"/>
    <cellStyle name="Heading 4 797" xfId="10544"/>
    <cellStyle name="Heading 4 798" xfId="10545"/>
    <cellStyle name="Heading 4 799" xfId="10546"/>
    <cellStyle name="Heading 4 8" xfId="10547"/>
    <cellStyle name="Heading 4 80" xfId="10548"/>
    <cellStyle name="Heading 4 800" xfId="10549"/>
    <cellStyle name="Heading 4 801" xfId="10550"/>
    <cellStyle name="Heading 4 802" xfId="10551"/>
    <cellStyle name="Heading 4 803" xfId="10552"/>
    <cellStyle name="Heading 4 804" xfId="10553"/>
    <cellStyle name="Heading 4 805" xfId="10554"/>
    <cellStyle name="Heading 4 806" xfId="10555"/>
    <cellStyle name="Heading 4 807" xfId="10556"/>
    <cellStyle name="Heading 4 808" xfId="10557"/>
    <cellStyle name="Heading 4 809" xfId="10558"/>
    <cellStyle name="Heading 4 81" xfId="10559"/>
    <cellStyle name="Heading 4 810" xfId="10560"/>
    <cellStyle name="Heading 4 811" xfId="10561"/>
    <cellStyle name="Heading 4 812" xfId="10562"/>
    <cellStyle name="Heading 4 813" xfId="10563"/>
    <cellStyle name="Heading 4 814" xfId="10564"/>
    <cellStyle name="Heading 4 815" xfId="10565"/>
    <cellStyle name="Heading 4 816" xfId="10566"/>
    <cellStyle name="Heading 4 817" xfId="10567"/>
    <cellStyle name="Heading 4 818" xfId="10568"/>
    <cellStyle name="Heading 4 819" xfId="10569"/>
    <cellStyle name="Heading 4 82" xfId="10570"/>
    <cellStyle name="Heading 4 820" xfId="10571"/>
    <cellStyle name="Heading 4 821" xfId="10572"/>
    <cellStyle name="Heading 4 822" xfId="10573"/>
    <cellStyle name="Heading 4 823" xfId="10574"/>
    <cellStyle name="Heading 4 824" xfId="10575"/>
    <cellStyle name="Heading 4 825" xfId="10576"/>
    <cellStyle name="Heading 4 826" xfId="10577"/>
    <cellStyle name="Heading 4 827" xfId="10578"/>
    <cellStyle name="Heading 4 828" xfId="10579"/>
    <cellStyle name="Heading 4 829" xfId="10580"/>
    <cellStyle name="Heading 4 83" xfId="10581"/>
    <cellStyle name="Heading 4 830" xfId="10582"/>
    <cellStyle name="Heading 4 831" xfId="10583"/>
    <cellStyle name="Heading 4 832" xfId="10584"/>
    <cellStyle name="Heading 4 833" xfId="10585"/>
    <cellStyle name="Heading 4 834" xfId="10586"/>
    <cellStyle name="Heading 4 835" xfId="10587"/>
    <cellStyle name="Heading 4 836" xfId="10588"/>
    <cellStyle name="Heading 4 837" xfId="10589"/>
    <cellStyle name="Heading 4 838" xfId="10590"/>
    <cellStyle name="Heading 4 839" xfId="10591"/>
    <cellStyle name="Heading 4 84" xfId="10592"/>
    <cellStyle name="Heading 4 840" xfId="10593"/>
    <cellStyle name="Heading 4 841" xfId="10594"/>
    <cellStyle name="Heading 4 842" xfId="10595"/>
    <cellStyle name="Heading 4 843" xfId="10596"/>
    <cellStyle name="Heading 4 844" xfId="10597"/>
    <cellStyle name="Heading 4 845" xfId="10598"/>
    <cellStyle name="Heading 4 846" xfId="10599"/>
    <cellStyle name="Heading 4 847" xfId="10600"/>
    <cellStyle name="Heading 4 848" xfId="10601"/>
    <cellStyle name="Heading 4 849" xfId="10602"/>
    <cellStyle name="Heading 4 85" xfId="10603"/>
    <cellStyle name="Heading 4 850" xfId="10604"/>
    <cellStyle name="Heading 4 851" xfId="10605"/>
    <cellStyle name="Heading 4 852" xfId="10606"/>
    <cellStyle name="Heading 4 853" xfId="10607"/>
    <cellStyle name="Heading 4 854" xfId="10608"/>
    <cellStyle name="Heading 4 855" xfId="10609"/>
    <cellStyle name="Heading 4 856" xfId="10610"/>
    <cellStyle name="Heading 4 857" xfId="10611"/>
    <cellStyle name="Heading 4 858" xfId="10612"/>
    <cellStyle name="Heading 4 859" xfId="10613"/>
    <cellStyle name="Heading 4 86" xfId="10614"/>
    <cellStyle name="Heading 4 860" xfId="10615"/>
    <cellStyle name="Heading 4 861" xfId="10616"/>
    <cellStyle name="Heading 4 862" xfId="10617"/>
    <cellStyle name="Heading 4 863" xfId="10618"/>
    <cellStyle name="Heading 4 864" xfId="10619"/>
    <cellStyle name="Heading 4 865" xfId="10620"/>
    <cellStyle name="Heading 4 866" xfId="10621"/>
    <cellStyle name="Heading 4 867" xfId="10622"/>
    <cellStyle name="Heading 4 868" xfId="10623"/>
    <cellStyle name="Heading 4 869" xfId="10624"/>
    <cellStyle name="Heading 4 87" xfId="10625"/>
    <cellStyle name="Heading 4 870" xfId="10626"/>
    <cellStyle name="Heading 4 871" xfId="10627"/>
    <cellStyle name="Heading 4 872" xfId="10628"/>
    <cellStyle name="Heading 4 873" xfId="10629"/>
    <cellStyle name="Heading 4 874" xfId="10630"/>
    <cellStyle name="Heading 4 875" xfId="10631"/>
    <cellStyle name="Heading 4 876" xfId="10632"/>
    <cellStyle name="Heading 4 877" xfId="10633"/>
    <cellStyle name="Heading 4 878" xfId="10634"/>
    <cellStyle name="Heading 4 879" xfId="10635"/>
    <cellStyle name="Heading 4 88" xfId="10636"/>
    <cellStyle name="Heading 4 880" xfId="10637"/>
    <cellStyle name="Heading 4 881" xfId="10638"/>
    <cellStyle name="Heading 4 882" xfId="10639"/>
    <cellStyle name="Heading 4 883" xfId="10640"/>
    <cellStyle name="Heading 4 884" xfId="10641"/>
    <cellStyle name="Heading 4 885" xfId="10642"/>
    <cellStyle name="Heading 4 886" xfId="10643"/>
    <cellStyle name="Heading 4 887" xfId="10644"/>
    <cellStyle name="Heading 4 888" xfId="10645"/>
    <cellStyle name="Heading 4 889" xfId="10646"/>
    <cellStyle name="Heading 4 89" xfId="10647"/>
    <cellStyle name="Heading 4 890" xfId="10648"/>
    <cellStyle name="Heading 4 891" xfId="10649"/>
    <cellStyle name="Heading 4 892" xfId="10650"/>
    <cellStyle name="Heading 4 893" xfId="10651"/>
    <cellStyle name="Heading 4 894" xfId="10652"/>
    <cellStyle name="Heading 4 895" xfId="10653"/>
    <cellStyle name="Heading 4 896" xfId="10654"/>
    <cellStyle name="Heading 4 897" xfId="10655"/>
    <cellStyle name="Heading 4 898" xfId="10656"/>
    <cellStyle name="Heading 4 899" xfId="10657"/>
    <cellStyle name="Heading 4 9" xfId="10658"/>
    <cellStyle name="Heading 4 90" xfId="10659"/>
    <cellStyle name="Heading 4 900" xfId="10660"/>
    <cellStyle name="Heading 4 901" xfId="10661"/>
    <cellStyle name="Heading 4 902" xfId="10662"/>
    <cellStyle name="Heading 4 903" xfId="10663"/>
    <cellStyle name="Heading 4 904" xfId="10664"/>
    <cellStyle name="Heading 4 905" xfId="10665"/>
    <cellStyle name="Heading 4 906" xfId="10666"/>
    <cellStyle name="Heading 4 907" xfId="10667"/>
    <cellStyle name="Heading 4 908" xfId="10668"/>
    <cellStyle name="Heading 4 909" xfId="10669"/>
    <cellStyle name="Heading 4 91" xfId="10670"/>
    <cellStyle name="Heading 4 910" xfId="10671"/>
    <cellStyle name="Heading 4 911" xfId="10672"/>
    <cellStyle name="Heading 4 912" xfId="10673"/>
    <cellStyle name="Heading 4 913" xfId="10674"/>
    <cellStyle name="Heading 4 914" xfId="10675"/>
    <cellStyle name="Heading 4 915" xfId="10676"/>
    <cellStyle name="Heading 4 916" xfId="10677"/>
    <cellStyle name="Heading 4 917" xfId="10678"/>
    <cellStyle name="Heading 4 918" xfId="10679"/>
    <cellStyle name="Heading 4 919" xfId="10680"/>
    <cellStyle name="Heading 4 92" xfId="10681"/>
    <cellStyle name="Heading 4 920" xfId="10682"/>
    <cellStyle name="Heading 4 921" xfId="10683"/>
    <cellStyle name="Heading 4 922" xfId="10684"/>
    <cellStyle name="Heading 4 923" xfId="10685"/>
    <cellStyle name="Heading 4 924" xfId="10686"/>
    <cellStyle name="Heading 4 925" xfId="10687"/>
    <cellStyle name="Heading 4 926" xfId="10688"/>
    <cellStyle name="Heading 4 927" xfId="10689"/>
    <cellStyle name="Heading 4 928" xfId="10690"/>
    <cellStyle name="Heading 4 929" xfId="10691"/>
    <cellStyle name="Heading 4 93" xfId="10692"/>
    <cellStyle name="Heading 4 930" xfId="10693"/>
    <cellStyle name="Heading 4 931" xfId="10694"/>
    <cellStyle name="Heading 4 932" xfId="10695"/>
    <cellStyle name="Heading 4 933" xfId="10696"/>
    <cellStyle name="Heading 4 934" xfId="10697"/>
    <cellStyle name="Heading 4 935" xfId="10698"/>
    <cellStyle name="Heading 4 936" xfId="10699"/>
    <cellStyle name="Heading 4 937" xfId="10700"/>
    <cellStyle name="Heading 4 938" xfId="10701"/>
    <cellStyle name="Heading 4 939" xfId="10702"/>
    <cellStyle name="Heading 4 94" xfId="10703"/>
    <cellStyle name="Heading 4 940" xfId="10704"/>
    <cellStyle name="Heading 4 941" xfId="10705"/>
    <cellStyle name="Heading 4 942" xfId="10706"/>
    <cellStyle name="Heading 4 943" xfId="10707"/>
    <cellStyle name="Heading 4 944" xfId="10708"/>
    <cellStyle name="Heading 4 945" xfId="10709"/>
    <cellStyle name="Heading 4 946" xfId="10710"/>
    <cellStyle name="Heading 4 947" xfId="10711"/>
    <cellStyle name="Heading 4 948" xfId="10712"/>
    <cellStyle name="Heading 4 949" xfId="10713"/>
    <cellStyle name="Heading 4 95" xfId="10714"/>
    <cellStyle name="Heading 4 950" xfId="10715"/>
    <cellStyle name="Heading 4 951" xfId="10716"/>
    <cellStyle name="Heading 4 952" xfId="10717"/>
    <cellStyle name="Heading 4 953" xfId="10718"/>
    <cellStyle name="Heading 4 954" xfId="10719"/>
    <cellStyle name="Heading 4 955" xfId="10720"/>
    <cellStyle name="Heading 4 956" xfId="10721"/>
    <cellStyle name="Heading 4 957" xfId="10722"/>
    <cellStyle name="Heading 4 958" xfId="10723"/>
    <cellStyle name="Heading 4 959" xfId="10724"/>
    <cellStyle name="Heading 4 96" xfId="10725"/>
    <cellStyle name="Heading 4 960" xfId="10726"/>
    <cellStyle name="Heading 4 961" xfId="10727"/>
    <cellStyle name="Heading 4 962" xfId="10728"/>
    <cellStyle name="Heading 4 963" xfId="10729"/>
    <cellStyle name="Heading 4 964" xfId="10730"/>
    <cellStyle name="Heading 4 965" xfId="10731"/>
    <cellStyle name="Heading 4 966" xfId="10732"/>
    <cellStyle name="Heading 4 967" xfId="10733"/>
    <cellStyle name="Heading 4 968" xfId="10734"/>
    <cellStyle name="Heading 4 969" xfId="10735"/>
    <cellStyle name="Heading 4 97" xfId="10736"/>
    <cellStyle name="Heading 4 970" xfId="10737"/>
    <cellStyle name="Heading 4 971" xfId="10738"/>
    <cellStyle name="Heading 4 972" xfId="10739"/>
    <cellStyle name="Heading 4 973" xfId="10740"/>
    <cellStyle name="Heading 4 974" xfId="10741"/>
    <cellStyle name="Heading 4 975" xfId="10742"/>
    <cellStyle name="Heading 4 976" xfId="10743"/>
    <cellStyle name="Heading 4 977" xfId="10744"/>
    <cellStyle name="Heading 4 978" xfId="10745"/>
    <cellStyle name="Heading 4 979" xfId="10746"/>
    <cellStyle name="Heading 4 98" xfId="10747"/>
    <cellStyle name="Heading 4 980" xfId="10748"/>
    <cellStyle name="Heading 4 981" xfId="10749"/>
    <cellStyle name="Heading 4 982" xfId="10750"/>
    <cellStyle name="Heading 4 983" xfId="10751"/>
    <cellStyle name="Heading 4 984" xfId="10752"/>
    <cellStyle name="Heading 4 985" xfId="10753"/>
    <cellStyle name="Heading 4 986" xfId="10754"/>
    <cellStyle name="Heading 4 987" xfId="10755"/>
    <cellStyle name="Heading 4 988" xfId="10756"/>
    <cellStyle name="Heading 4 989" xfId="10757"/>
    <cellStyle name="Heading 4 99" xfId="10758"/>
    <cellStyle name="Heading 4 990" xfId="10759"/>
    <cellStyle name="Heading 4 991" xfId="10760"/>
    <cellStyle name="Heading 4 992" xfId="10761"/>
    <cellStyle name="Heading 4 993" xfId="10762"/>
    <cellStyle name="Heading 4 994" xfId="10763"/>
    <cellStyle name="Heading 4 995" xfId="10764"/>
    <cellStyle name="Heading 4 996" xfId="10765"/>
    <cellStyle name="Heading 4 997" xfId="10766"/>
    <cellStyle name="Heading 4 998" xfId="10767"/>
    <cellStyle name="Heading 4 999" xfId="10768"/>
    <cellStyle name="Hiperłącze 2" xfId="10769"/>
    <cellStyle name="Hivatkozott cella" xfId="10770"/>
    <cellStyle name="Huomautus" xfId="10771"/>
    <cellStyle name="Huomautus 2" xfId="10772"/>
    <cellStyle name="Huono" xfId="10773"/>
    <cellStyle name="Huono 2" xfId="10774"/>
    <cellStyle name="Hyvä" xfId="10775"/>
    <cellStyle name="Hyvä 2" xfId="10776"/>
    <cellStyle name="Incorrecto 2" xfId="10777"/>
    <cellStyle name="Incorrecto 3" xfId="10778"/>
    <cellStyle name="Input 10" xfId="10779"/>
    <cellStyle name="Input 100" xfId="10780"/>
    <cellStyle name="Input 1000" xfId="10781"/>
    <cellStyle name="Input 1001" xfId="10782"/>
    <cellStyle name="Input 1002" xfId="10783"/>
    <cellStyle name="Input 1003" xfId="10784"/>
    <cellStyle name="Input 1004" xfId="10785"/>
    <cellStyle name="Input 1005" xfId="10786"/>
    <cellStyle name="Input 1006" xfId="10787"/>
    <cellStyle name="Input 1007" xfId="10788"/>
    <cellStyle name="Input 1008" xfId="10789"/>
    <cellStyle name="Input 1009" xfId="10790"/>
    <cellStyle name="Input 101" xfId="10791"/>
    <cellStyle name="Input 1010" xfId="10792"/>
    <cellStyle name="Input 1011" xfId="10793"/>
    <cellStyle name="Input 1012" xfId="10794"/>
    <cellStyle name="Input 1013" xfId="10795"/>
    <cellStyle name="Input 1014" xfId="10796"/>
    <cellStyle name="Input 1015" xfId="10797"/>
    <cellStyle name="Input 1016" xfId="10798"/>
    <cellStyle name="Input 1017" xfId="10799"/>
    <cellStyle name="Input 1018" xfId="10800"/>
    <cellStyle name="Input 1019" xfId="10801"/>
    <cellStyle name="Input 102" xfId="10802"/>
    <cellStyle name="Input 1020" xfId="10803"/>
    <cellStyle name="Input 1021" xfId="10804"/>
    <cellStyle name="Input 1022" xfId="10805"/>
    <cellStyle name="Input 1023" xfId="10806"/>
    <cellStyle name="Input 1024" xfId="10807"/>
    <cellStyle name="Input 1025" xfId="10808"/>
    <cellStyle name="Input 1026" xfId="10809"/>
    <cellStyle name="Input 1027" xfId="10810"/>
    <cellStyle name="Input 1028" xfId="10811"/>
    <cellStyle name="Input 1029" xfId="10812"/>
    <cellStyle name="Input 103" xfId="10813"/>
    <cellStyle name="Input 1030" xfId="10814"/>
    <cellStyle name="Input 1031" xfId="10815"/>
    <cellStyle name="Input 1032" xfId="10816"/>
    <cellStyle name="Input 1033" xfId="10817"/>
    <cellStyle name="Input 1034" xfId="10818"/>
    <cellStyle name="Input 1035" xfId="10819"/>
    <cellStyle name="Input 1036" xfId="10820"/>
    <cellStyle name="Input 1037" xfId="10821"/>
    <cellStyle name="Input 1038" xfId="10822"/>
    <cellStyle name="Input 1039" xfId="10823"/>
    <cellStyle name="Input 104" xfId="10824"/>
    <cellStyle name="Input 1040" xfId="10825"/>
    <cellStyle name="Input 1041" xfId="10826"/>
    <cellStyle name="Input 1042" xfId="10827"/>
    <cellStyle name="Input 1043" xfId="10828"/>
    <cellStyle name="Input 1044" xfId="10829"/>
    <cellStyle name="Input 1045" xfId="10830"/>
    <cellStyle name="Input 1046" xfId="10831"/>
    <cellStyle name="Input 1047" xfId="10832"/>
    <cellStyle name="Input 1048" xfId="10833"/>
    <cellStyle name="Input 1049" xfId="10834"/>
    <cellStyle name="Input 105" xfId="10835"/>
    <cellStyle name="Input 1050" xfId="10836"/>
    <cellStyle name="Input 1051" xfId="10837"/>
    <cellStyle name="Input 1052" xfId="10838"/>
    <cellStyle name="Input 1053" xfId="10839"/>
    <cellStyle name="Input 1054" xfId="10840"/>
    <cellStyle name="Input 1055" xfId="10841"/>
    <cellStyle name="Input 1056" xfId="10842"/>
    <cellStyle name="Input 1057" xfId="10843"/>
    <cellStyle name="Input 1058" xfId="10844"/>
    <cellStyle name="Input 1059" xfId="10845"/>
    <cellStyle name="Input 106" xfId="10846"/>
    <cellStyle name="Input 1060" xfId="10847"/>
    <cellStyle name="Input 1061" xfId="10848"/>
    <cellStyle name="Input 1062" xfId="10849"/>
    <cellStyle name="Input 1063" xfId="10850"/>
    <cellStyle name="Input 1064" xfId="10851"/>
    <cellStyle name="Input 1065" xfId="10852"/>
    <cellStyle name="Input 1066" xfId="10853"/>
    <cellStyle name="Input 1067" xfId="10854"/>
    <cellStyle name="Input 1068" xfId="10855"/>
    <cellStyle name="Input 1069" xfId="10856"/>
    <cellStyle name="Input 107" xfId="10857"/>
    <cellStyle name="Input 1070" xfId="10858"/>
    <cellStyle name="Input 1071" xfId="10859"/>
    <cellStyle name="Input 1072" xfId="10860"/>
    <cellStyle name="Input 1073" xfId="10861"/>
    <cellStyle name="Input 1074" xfId="10862"/>
    <cellStyle name="Input 1075" xfId="10863"/>
    <cellStyle name="Input 1076" xfId="10864"/>
    <cellStyle name="Input 1077" xfId="10865"/>
    <cellStyle name="Input 1078" xfId="10866"/>
    <cellStyle name="Input 1079" xfId="10867"/>
    <cellStyle name="Input 108" xfId="10868"/>
    <cellStyle name="Input 1080" xfId="10869"/>
    <cellStyle name="Input 1081" xfId="10870"/>
    <cellStyle name="Input 1082" xfId="10871"/>
    <cellStyle name="Input 1083" xfId="10872"/>
    <cellStyle name="Input 1084" xfId="10873"/>
    <cellStyle name="Input 1085" xfId="10874"/>
    <cellStyle name="Input 1086" xfId="10875"/>
    <cellStyle name="Input 1087" xfId="10876"/>
    <cellStyle name="Input 1088" xfId="10877"/>
    <cellStyle name="Input 1089" xfId="10878"/>
    <cellStyle name="Input 109" xfId="10879"/>
    <cellStyle name="Input 1090" xfId="10880"/>
    <cellStyle name="Input 1091" xfId="10881"/>
    <cellStyle name="Input 1092" xfId="10882"/>
    <cellStyle name="Input 1093" xfId="10883"/>
    <cellStyle name="Input 1094" xfId="10884"/>
    <cellStyle name="Input 1095" xfId="10885"/>
    <cellStyle name="Input 1096" xfId="10886"/>
    <cellStyle name="Input 1097" xfId="10887"/>
    <cellStyle name="Input 1098" xfId="10888"/>
    <cellStyle name="Input 1099" xfId="10889"/>
    <cellStyle name="Input 11" xfId="10890"/>
    <cellStyle name="Input 110" xfId="10891"/>
    <cellStyle name="Input 1100" xfId="10892"/>
    <cellStyle name="Input 1101" xfId="10893"/>
    <cellStyle name="Input 1102" xfId="10894"/>
    <cellStyle name="Input 1103" xfId="10895"/>
    <cellStyle name="Input 1104" xfId="10896"/>
    <cellStyle name="Input 1105" xfId="10897"/>
    <cellStyle name="Input 1106" xfId="10898"/>
    <cellStyle name="Input 1107" xfId="10899"/>
    <cellStyle name="Input 1108" xfId="10900"/>
    <cellStyle name="Input 1109" xfId="10901"/>
    <cellStyle name="Input 111" xfId="10902"/>
    <cellStyle name="Input 1110" xfId="10903"/>
    <cellStyle name="Input 1111" xfId="10904"/>
    <cellStyle name="Input 1112" xfId="10905"/>
    <cellStyle name="Input 1113" xfId="10906"/>
    <cellStyle name="Input 1114" xfId="10907"/>
    <cellStyle name="Input 1115" xfId="10908"/>
    <cellStyle name="Input 1116" xfId="10909"/>
    <cellStyle name="Input 1117" xfId="10910"/>
    <cellStyle name="Input 1118" xfId="10911"/>
    <cellStyle name="Input 1119" xfId="10912"/>
    <cellStyle name="Input 112" xfId="10913"/>
    <cellStyle name="Input 1120" xfId="10914"/>
    <cellStyle name="Input 1121" xfId="10915"/>
    <cellStyle name="Input 1122" xfId="10916"/>
    <cellStyle name="Input 1123" xfId="10917"/>
    <cellStyle name="Input 1124" xfId="10918"/>
    <cellStyle name="Input 1125" xfId="10919"/>
    <cellStyle name="Input 1126" xfId="10920"/>
    <cellStyle name="Input 1127" xfId="10921"/>
    <cellStyle name="Input 1128" xfId="10922"/>
    <cellStyle name="Input 1129" xfId="10923"/>
    <cellStyle name="Input 113" xfId="10924"/>
    <cellStyle name="Input 1130" xfId="10925"/>
    <cellStyle name="Input 1131" xfId="10926"/>
    <cellStyle name="Input 1132" xfId="10927"/>
    <cellStyle name="Input 1133" xfId="10928"/>
    <cellStyle name="Input 1134" xfId="10929"/>
    <cellStyle name="Input 1135" xfId="10930"/>
    <cellStyle name="Input 1136" xfId="10931"/>
    <cellStyle name="Input 1137" xfId="10932"/>
    <cellStyle name="Input 1138" xfId="10933"/>
    <cellStyle name="Input 1139" xfId="10934"/>
    <cellStyle name="Input 114" xfId="10935"/>
    <cellStyle name="Input 1140" xfId="10936"/>
    <cellStyle name="Input 1141" xfId="10937"/>
    <cellStyle name="Input 1142" xfId="10938"/>
    <cellStyle name="Input 1143" xfId="10939"/>
    <cellStyle name="Input 1144" xfId="10940"/>
    <cellStyle name="Input 1145" xfId="10941"/>
    <cellStyle name="Input 1146" xfId="10942"/>
    <cellStyle name="Input 1147" xfId="10943"/>
    <cellStyle name="Input 1148" xfId="10944"/>
    <cellStyle name="Input 1149" xfId="10945"/>
    <cellStyle name="Input 115" xfId="10946"/>
    <cellStyle name="Input 1150" xfId="10947"/>
    <cellStyle name="Input 1151" xfId="10948"/>
    <cellStyle name="Input 1152" xfId="10949"/>
    <cellStyle name="Input 1153" xfId="10950"/>
    <cellStyle name="Input 1154" xfId="10951"/>
    <cellStyle name="Input 1155" xfId="10952"/>
    <cellStyle name="Input 1156" xfId="10953"/>
    <cellStyle name="Input 1157" xfId="10954"/>
    <cellStyle name="Input 1158" xfId="10955"/>
    <cellStyle name="Input 1159" xfId="10956"/>
    <cellStyle name="Input 116" xfId="10957"/>
    <cellStyle name="Input 1160" xfId="10958"/>
    <cellStyle name="Input 1161" xfId="10959"/>
    <cellStyle name="Input 1162" xfId="10960"/>
    <cellStyle name="Input 1163" xfId="10961"/>
    <cellStyle name="Input 1164" xfId="10962"/>
    <cellStyle name="Input 1165" xfId="10963"/>
    <cellStyle name="Input 1166" xfId="10964"/>
    <cellStyle name="Input 1167" xfId="10965"/>
    <cellStyle name="Input 1168" xfId="10966"/>
    <cellStyle name="Input 1169" xfId="10967"/>
    <cellStyle name="Input 117" xfId="10968"/>
    <cellStyle name="Input 1170" xfId="10969"/>
    <cellStyle name="Input 1171" xfId="10970"/>
    <cellStyle name="Input 118" xfId="10971"/>
    <cellStyle name="Input 119" xfId="10972"/>
    <cellStyle name="Input 12" xfId="10973"/>
    <cellStyle name="Input 120" xfId="10974"/>
    <cellStyle name="Input 121" xfId="10975"/>
    <cellStyle name="Input 122" xfId="10976"/>
    <cellStyle name="Input 123" xfId="10977"/>
    <cellStyle name="Input 124" xfId="10978"/>
    <cellStyle name="Input 125" xfId="10979"/>
    <cellStyle name="Input 126" xfId="10980"/>
    <cellStyle name="Input 127" xfId="10981"/>
    <cellStyle name="Input 128" xfId="10982"/>
    <cellStyle name="Input 129" xfId="10983"/>
    <cellStyle name="Input 13" xfId="10984"/>
    <cellStyle name="Input 130" xfId="10985"/>
    <cellStyle name="Input 131" xfId="10986"/>
    <cellStyle name="Input 132" xfId="10987"/>
    <cellStyle name="Input 133" xfId="10988"/>
    <cellStyle name="Input 134" xfId="10989"/>
    <cellStyle name="Input 135" xfId="10990"/>
    <cellStyle name="Input 136" xfId="10991"/>
    <cellStyle name="Input 137" xfId="10992"/>
    <cellStyle name="Input 138" xfId="10993"/>
    <cellStyle name="Input 139" xfId="10994"/>
    <cellStyle name="Input 14" xfId="10995"/>
    <cellStyle name="Input 140" xfId="10996"/>
    <cellStyle name="Input 141" xfId="10997"/>
    <cellStyle name="Input 142" xfId="10998"/>
    <cellStyle name="Input 143" xfId="10999"/>
    <cellStyle name="Input 144" xfId="11000"/>
    <cellStyle name="Input 145" xfId="11001"/>
    <cellStyle name="Input 146" xfId="11002"/>
    <cellStyle name="Input 147" xfId="11003"/>
    <cellStyle name="Input 148" xfId="11004"/>
    <cellStyle name="Input 149" xfId="11005"/>
    <cellStyle name="Input 15" xfId="11006"/>
    <cellStyle name="Input 150" xfId="11007"/>
    <cellStyle name="Input 151" xfId="11008"/>
    <cellStyle name="Input 152" xfId="11009"/>
    <cellStyle name="Input 153" xfId="11010"/>
    <cellStyle name="Input 154" xfId="11011"/>
    <cellStyle name="Input 155" xfId="11012"/>
    <cellStyle name="Input 156" xfId="11013"/>
    <cellStyle name="Input 157" xfId="11014"/>
    <cellStyle name="Input 158" xfId="11015"/>
    <cellStyle name="Input 159" xfId="11016"/>
    <cellStyle name="Input 16" xfId="11017"/>
    <cellStyle name="Input 160" xfId="11018"/>
    <cellStyle name="Input 161" xfId="11019"/>
    <cellStyle name="Input 162" xfId="11020"/>
    <cellStyle name="Input 163" xfId="11021"/>
    <cellStyle name="Input 164" xfId="11022"/>
    <cellStyle name="Input 165" xfId="11023"/>
    <cellStyle name="Input 166" xfId="11024"/>
    <cellStyle name="Input 167" xfId="11025"/>
    <cellStyle name="Input 168" xfId="11026"/>
    <cellStyle name="Input 169" xfId="11027"/>
    <cellStyle name="Input 17" xfId="11028"/>
    <cellStyle name="Input 170" xfId="11029"/>
    <cellStyle name="Input 171" xfId="11030"/>
    <cellStyle name="Input 172" xfId="11031"/>
    <cellStyle name="Input 173" xfId="11032"/>
    <cellStyle name="Input 174" xfId="11033"/>
    <cellStyle name="Input 175" xfId="11034"/>
    <cellStyle name="Input 176" xfId="11035"/>
    <cellStyle name="Input 177" xfId="11036"/>
    <cellStyle name="Input 178" xfId="11037"/>
    <cellStyle name="Input 179" xfId="11038"/>
    <cellStyle name="Input 18" xfId="11039"/>
    <cellStyle name="Input 180" xfId="11040"/>
    <cellStyle name="Input 181" xfId="11041"/>
    <cellStyle name="Input 182" xfId="11042"/>
    <cellStyle name="Input 183" xfId="11043"/>
    <cellStyle name="Input 184" xfId="11044"/>
    <cellStyle name="Input 185" xfId="11045"/>
    <cellStyle name="Input 186" xfId="11046"/>
    <cellStyle name="Input 187" xfId="11047"/>
    <cellStyle name="Input 188" xfId="11048"/>
    <cellStyle name="Input 189" xfId="11049"/>
    <cellStyle name="Input 19" xfId="11050"/>
    <cellStyle name="Input 190" xfId="11051"/>
    <cellStyle name="Input 191" xfId="11052"/>
    <cellStyle name="Input 192" xfId="11053"/>
    <cellStyle name="Input 193" xfId="11054"/>
    <cellStyle name="Input 194" xfId="11055"/>
    <cellStyle name="Input 195" xfId="11056"/>
    <cellStyle name="Input 196" xfId="11057"/>
    <cellStyle name="Input 197" xfId="11058"/>
    <cellStyle name="Input 198" xfId="11059"/>
    <cellStyle name="Input 199" xfId="11060"/>
    <cellStyle name="Input 2" xfId="11061"/>
    <cellStyle name="Input 20" xfId="11062"/>
    <cellStyle name="Input 200" xfId="11063"/>
    <cellStyle name="Input 201" xfId="11064"/>
    <cellStyle name="Input 202" xfId="11065"/>
    <cellStyle name="Input 203" xfId="11066"/>
    <cellStyle name="Input 204" xfId="11067"/>
    <cellStyle name="Input 205" xfId="11068"/>
    <cellStyle name="Input 206" xfId="11069"/>
    <cellStyle name="Input 207" xfId="11070"/>
    <cellStyle name="Input 208" xfId="11071"/>
    <cellStyle name="Input 209" xfId="11072"/>
    <cellStyle name="Input 21" xfId="11073"/>
    <cellStyle name="Input 210" xfId="11074"/>
    <cellStyle name="Input 211" xfId="11075"/>
    <cellStyle name="Input 212" xfId="11076"/>
    <cellStyle name="Input 213" xfId="11077"/>
    <cellStyle name="Input 214" xfId="11078"/>
    <cellStyle name="Input 215" xfId="11079"/>
    <cellStyle name="Input 216" xfId="11080"/>
    <cellStyle name="Input 217" xfId="11081"/>
    <cellStyle name="Input 218" xfId="11082"/>
    <cellStyle name="Input 219" xfId="11083"/>
    <cellStyle name="Input 22" xfId="11084"/>
    <cellStyle name="Input 220" xfId="11085"/>
    <cellStyle name="Input 221" xfId="11086"/>
    <cellStyle name="Input 222" xfId="11087"/>
    <cellStyle name="Input 223" xfId="11088"/>
    <cellStyle name="Input 224" xfId="11089"/>
    <cellStyle name="Input 225" xfId="11090"/>
    <cellStyle name="Input 226" xfId="11091"/>
    <cellStyle name="Input 227" xfId="11092"/>
    <cellStyle name="Input 228" xfId="11093"/>
    <cellStyle name="Input 229" xfId="11094"/>
    <cellStyle name="Input 23" xfId="11095"/>
    <cellStyle name="Input 230" xfId="11096"/>
    <cellStyle name="Input 231" xfId="11097"/>
    <cellStyle name="Input 232" xfId="11098"/>
    <cellStyle name="Input 233" xfId="11099"/>
    <cellStyle name="Input 234" xfId="11100"/>
    <cellStyle name="Input 235" xfId="11101"/>
    <cellStyle name="Input 236" xfId="11102"/>
    <cellStyle name="Input 237" xfId="11103"/>
    <cellStyle name="Input 238" xfId="11104"/>
    <cellStyle name="Input 239" xfId="11105"/>
    <cellStyle name="Input 24" xfId="11106"/>
    <cellStyle name="Input 240" xfId="11107"/>
    <cellStyle name="Input 241" xfId="11108"/>
    <cellStyle name="Input 242" xfId="11109"/>
    <cellStyle name="Input 243" xfId="11110"/>
    <cellStyle name="Input 244" xfId="11111"/>
    <cellStyle name="Input 245" xfId="11112"/>
    <cellStyle name="Input 246" xfId="11113"/>
    <cellStyle name="Input 247" xfId="11114"/>
    <cellStyle name="Input 248" xfId="11115"/>
    <cellStyle name="Input 249" xfId="11116"/>
    <cellStyle name="Input 25" xfId="11117"/>
    <cellStyle name="Input 250" xfId="11118"/>
    <cellStyle name="Input 251" xfId="11119"/>
    <cellStyle name="Input 252" xfId="11120"/>
    <cellStyle name="Input 253" xfId="11121"/>
    <cellStyle name="Input 254" xfId="11122"/>
    <cellStyle name="Input 255" xfId="11123"/>
    <cellStyle name="Input 256" xfId="11124"/>
    <cellStyle name="Input 257" xfId="11125"/>
    <cellStyle name="Input 258" xfId="11126"/>
    <cellStyle name="Input 259" xfId="11127"/>
    <cellStyle name="Input 26" xfId="11128"/>
    <cellStyle name="Input 260" xfId="11129"/>
    <cellStyle name="Input 261" xfId="11130"/>
    <cellStyle name="Input 262" xfId="11131"/>
    <cellStyle name="Input 263" xfId="11132"/>
    <cellStyle name="Input 264" xfId="11133"/>
    <cellStyle name="Input 265" xfId="11134"/>
    <cellStyle name="Input 266" xfId="11135"/>
    <cellStyle name="Input 267" xfId="11136"/>
    <cellStyle name="Input 268" xfId="11137"/>
    <cellStyle name="Input 269" xfId="11138"/>
    <cellStyle name="Input 27" xfId="11139"/>
    <cellStyle name="Input 270" xfId="11140"/>
    <cellStyle name="Input 271" xfId="11141"/>
    <cellStyle name="Input 272" xfId="11142"/>
    <cellStyle name="Input 273" xfId="11143"/>
    <cellStyle name="Input 274" xfId="11144"/>
    <cellStyle name="Input 275" xfId="11145"/>
    <cellStyle name="Input 276" xfId="11146"/>
    <cellStyle name="Input 277" xfId="11147"/>
    <cellStyle name="Input 278" xfId="11148"/>
    <cellStyle name="Input 279" xfId="11149"/>
    <cellStyle name="Input 28" xfId="11150"/>
    <cellStyle name="Input 280" xfId="11151"/>
    <cellStyle name="Input 281" xfId="11152"/>
    <cellStyle name="Input 282" xfId="11153"/>
    <cellStyle name="Input 283" xfId="11154"/>
    <cellStyle name="Input 284" xfId="11155"/>
    <cellStyle name="Input 285" xfId="11156"/>
    <cellStyle name="Input 286" xfId="11157"/>
    <cellStyle name="Input 287" xfId="11158"/>
    <cellStyle name="Input 288" xfId="11159"/>
    <cellStyle name="Input 289" xfId="11160"/>
    <cellStyle name="Input 29" xfId="11161"/>
    <cellStyle name="Input 290" xfId="11162"/>
    <cellStyle name="Input 291" xfId="11163"/>
    <cellStyle name="Input 292" xfId="11164"/>
    <cellStyle name="Input 293" xfId="11165"/>
    <cellStyle name="Input 294" xfId="11166"/>
    <cellStyle name="Input 295" xfId="11167"/>
    <cellStyle name="Input 296" xfId="11168"/>
    <cellStyle name="Input 297" xfId="11169"/>
    <cellStyle name="Input 298" xfId="11170"/>
    <cellStyle name="Input 299" xfId="11171"/>
    <cellStyle name="Input 3" xfId="11172"/>
    <cellStyle name="Input 30" xfId="11173"/>
    <cellStyle name="Input 300" xfId="11174"/>
    <cellStyle name="Input 301" xfId="11175"/>
    <cellStyle name="Input 302" xfId="11176"/>
    <cellStyle name="Input 303" xfId="11177"/>
    <cellStyle name="Input 304" xfId="11178"/>
    <cellStyle name="Input 305" xfId="11179"/>
    <cellStyle name="Input 306" xfId="11180"/>
    <cellStyle name="Input 307" xfId="11181"/>
    <cellStyle name="Input 308" xfId="11182"/>
    <cellStyle name="Input 309" xfId="11183"/>
    <cellStyle name="Input 31" xfId="11184"/>
    <cellStyle name="Input 310" xfId="11185"/>
    <cellStyle name="Input 311" xfId="11186"/>
    <cellStyle name="Input 312" xfId="11187"/>
    <cellStyle name="Input 313" xfId="11188"/>
    <cellStyle name="Input 314" xfId="11189"/>
    <cellStyle name="Input 315" xfId="11190"/>
    <cellStyle name="Input 316" xfId="11191"/>
    <cellStyle name="Input 317" xfId="11192"/>
    <cellStyle name="Input 318" xfId="11193"/>
    <cellStyle name="Input 319" xfId="11194"/>
    <cellStyle name="Input 32" xfId="11195"/>
    <cellStyle name="Input 320" xfId="11196"/>
    <cellStyle name="Input 321" xfId="11197"/>
    <cellStyle name="Input 322" xfId="11198"/>
    <cellStyle name="Input 323" xfId="11199"/>
    <cellStyle name="Input 324" xfId="11200"/>
    <cellStyle name="Input 325" xfId="11201"/>
    <cellStyle name="Input 326" xfId="11202"/>
    <cellStyle name="Input 327" xfId="11203"/>
    <cellStyle name="Input 328" xfId="11204"/>
    <cellStyle name="Input 329" xfId="11205"/>
    <cellStyle name="Input 33" xfId="11206"/>
    <cellStyle name="Input 330" xfId="11207"/>
    <cellStyle name="Input 331" xfId="11208"/>
    <cellStyle name="Input 332" xfId="11209"/>
    <cellStyle name="Input 333" xfId="11210"/>
    <cellStyle name="Input 334" xfId="11211"/>
    <cellStyle name="Input 335" xfId="11212"/>
    <cellStyle name="Input 336" xfId="11213"/>
    <cellStyle name="Input 337" xfId="11214"/>
    <cellStyle name="Input 338" xfId="11215"/>
    <cellStyle name="Input 339" xfId="11216"/>
    <cellStyle name="Input 34" xfId="11217"/>
    <cellStyle name="Input 340" xfId="11218"/>
    <cellStyle name="Input 341" xfId="11219"/>
    <cellStyle name="Input 342" xfId="11220"/>
    <cellStyle name="Input 343" xfId="11221"/>
    <cellStyle name="Input 344" xfId="11222"/>
    <cellStyle name="Input 345" xfId="11223"/>
    <cellStyle name="Input 346" xfId="11224"/>
    <cellStyle name="Input 347" xfId="11225"/>
    <cellStyle name="Input 348" xfId="11226"/>
    <cellStyle name="Input 349" xfId="11227"/>
    <cellStyle name="Input 35" xfId="11228"/>
    <cellStyle name="Input 350" xfId="11229"/>
    <cellStyle name="Input 351" xfId="11230"/>
    <cellStyle name="Input 352" xfId="11231"/>
    <cellStyle name="Input 353" xfId="11232"/>
    <cellStyle name="Input 354" xfId="11233"/>
    <cellStyle name="Input 355" xfId="11234"/>
    <cellStyle name="Input 356" xfId="11235"/>
    <cellStyle name="Input 357" xfId="11236"/>
    <cellStyle name="Input 358" xfId="11237"/>
    <cellStyle name="Input 359" xfId="11238"/>
    <cellStyle name="Input 36" xfId="11239"/>
    <cellStyle name="Input 360" xfId="11240"/>
    <cellStyle name="Input 361" xfId="11241"/>
    <cellStyle name="Input 362" xfId="11242"/>
    <cellStyle name="Input 363" xfId="11243"/>
    <cellStyle name="Input 364" xfId="11244"/>
    <cellStyle name="Input 365" xfId="11245"/>
    <cellStyle name="Input 366" xfId="11246"/>
    <cellStyle name="Input 367" xfId="11247"/>
    <cellStyle name="Input 368" xfId="11248"/>
    <cellStyle name="Input 369" xfId="11249"/>
    <cellStyle name="Input 37" xfId="11250"/>
    <cellStyle name="Input 370" xfId="11251"/>
    <cellStyle name="Input 371" xfId="11252"/>
    <cellStyle name="Input 372" xfId="11253"/>
    <cellStyle name="Input 373" xfId="11254"/>
    <cellStyle name="Input 374" xfId="11255"/>
    <cellStyle name="Input 375" xfId="11256"/>
    <cellStyle name="Input 376" xfId="11257"/>
    <cellStyle name="Input 377" xfId="11258"/>
    <cellStyle name="Input 378" xfId="11259"/>
    <cellStyle name="Input 379" xfId="11260"/>
    <cellStyle name="Input 38" xfId="11261"/>
    <cellStyle name="Input 380" xfId="11262"/>
    <cellStyle name="Input 381" xfId="11263"/>
    <cellStyle name="Input 382" xfId="11264"/>
    <cellStyle name="Input 383" xfId="11265"/>
    <cellStyle name="Input 384" xfId="11266"/>
    <cellStyle name="Input 385" xfId="11267"/>
    <cellStyle name="Input 386" xfId="11268"/>
    <cellStyle name="Input 387" xfId="11269"/>
    <cellStyle name="Input 388" xfId="11270"/>
    <cellStyle name="Input 389" xfId="11271"/>
    <cellStyle name="Input 39" xfId="11272"/>
    <cellStyle name="Input 390" xfId="11273"/>
    <cellStyle name="Input 391" xfId="11274"/>
    <cellStyle name="Input 392" xfId="11275"/>
    <cellStyle name="Input 393" xfId="11276"/>
    <cellStyle name="Input 394" xfId="11277"/>
    <cellStyle name="Input 395" xfId="11278"/>
    <cellStyle name="Input 396" xfId="11279"/>
    <cellStyle name="Input 397" xfId="11280"/>
    <cellStyle name="Input 398" xfId="11281"/>
    <cellStyle name="Input 399" xfId="11282"/>
    <cellStyle name="Input 4" xfId="11283"/>
    <cellStyle name="Input 40" xfId="11284"/>
    <cellStyle name="Input 400" xfId="11285"/>
    <cellStyle name="Input 401" xfId="11286"/>
    <cellStyle name="Input 402" xfId="11287"/>
    <cellStyle name="Input 403" xfId="11288"/>
    <cellStyle name="Input 404" xfId="11289"/>
    <cellStyle name="Input 405" xfId="11290"/>
    <cellStyle name="Input 406" xfId="11291"/>
    <cellStyle name="Input 407" xfId="11292"/>
    <cellStyle name="Input 408" xfId="11293"/>
    <cellStyle name="Input 409" xfId="11294"/>
    <cellStyle name="Input 41" xfId="11295"/>
    <cellStyle name="Input 410" xfId="11296"/>
    <cellStyle name="Input 411" xfId="11297"/>
    <cellStyle name="Input 412" xfId="11298"/>
    <cellStyle name="Input 413" xfId="11299"/>
    <cellStyle name="Input 414" xfId="11300"/>
    <cellStyle name="Input 415" xfId="11301"/>
    <cellStyle name="Input 416" xfId="11302"/>
    <cellStyle name="Input 417" xfId="11303"/>
    <cellStyle name="Input 418" xfId="11304"/>
    <cellStyle name="Input 419" xfId="11305"/>
    <cellStyle name="Input 42" xfId="11306"/>
    <cellStyle name="Input 420" xfId="11307"/>
    <cellStyle name="Input 421" xfId="11308"/>
    <cellStyle name="Input 422" xfId="11309"/>
    <cellStyle name="Input 423" xfId="11310"/>
    <cellStyle name="Input 424" xfId="11311"/>
    <cellStyle name="Input 425" xfId="11312"/>
    <cellStyle name="Input 426" xfId="11313"/>
    <cellStyle name="Input 427" xfId="11314"/>
    <cellStyle name="Input 428" xfId="11315"/>
    <cellStyle name="Input 429" xfId="11316"/>
    <cellStyle name="Input 43" xfId="11317"/>
    <cellStyle name="Input 430" xfId="11318"/>
    <cellStyle name="Input 431" xfId="11319"/>
    <cellStyle name="Input 432" xfId="11320"/>
    <cellStyle name="Input 433" xfId="11321"/>
    <cellStyle name="Input 434" xfId="11322"/>
    <cellStyle name="Input 435" xfId="11323"/>
    <cellStyle name="Input 436" xfId="11324"/>
    <cellStyle name="Input 437" xfId="11325"/>
    <cellStyle name="Input 438" xfId="11326"/>
    <cellStyle name="Input 439" xfId="11327"/>
    <cellStyle name="Input 44" xfId="11328"/>
    <cellStyle name="Input 440" xfId="11329"/>
    <cellStyle name="Input 441" xfId="11330"/>
    <cellStyle name="Input 442" xfId="11331"/>
    <cellStyle name="Input 443" xfId="11332"/>
    <cellStyle name="Input 444" xfId="11333"/>
    <cellStyle name="Input 445" xfId="11334"/>
    <cellStyle name="Input 446" xfId="11335"/>
    <cellStyle name="Input 447" xfId="11336"/>
    <cellStyle name="Input 448" xfId="11337"/>
    <cellStyle name="Input 449" xfId="11338"/>
    <cellStyle name="Input 45" xfId="11339"/>
    <cellStyle name="Input 450" xfId="11340"/>
    <cellStyle name="Input 451" xfId="11341"/>
    <cellStyle name="Input 452" xfId="11342"/>
    <cellStyle name="Input 453" xfId="11343"/>
    <cellStyle name="Input 454" xfId="11344"/>
    <cellStyle name="Input 455" xfId="11345"/>
    <cellStyle name="Input 456" xfId="11346"/>
    <cellStyle name="Input 457" xfId="11347"/>
    <cellStyle name="Input 458" xfId="11348"/>
    <cellStyle name="Input 459" xfId="11349"/>
    <cellStyle name="Input 46" xfId="11350"/>
    <cellStyle name="Input 460" xfId="11351"/>
    <cellStyle name="Input 461" xfId="11352"/>
    <cellStyle name="Input 462" xfId="11353"/>
    <cellStyle name="Input 463" xfId="11354"/>
    <cellStyle name="Input 464" xfId="11355"/>
    <cellStyle name="Input 465" xfId="11356"/>
    <cellStyle name="Input 466" xfId="11357"/>
    <cellStyle name="Input 467" xfId="11358"/>
    <cellStyle name="Input 468" xfId="11359"/>
    <cellStyle name="Input 469" xfId="11360"/>
    <cellStyle name="Input 47" xfId="11361"/>
    <cellStyle name="Input 470" xfId="11362"/>
    <cellStyle name="Input 471" xfId="11363"/>
    <cellStyle name="Input 472" xfId="11364"/>
    <cellStyle name="Input 473" xfId="11365"/>
    <cellStyle name="Input 474" xfId="11366"/>
    <cellStyle name="Input 475" xfId="11367"/>
    <cellStyle name="Input 476" xfId="11368"/>
    <cellStyle name="Input 477" xfId="11369"/>
    <cellStyle name="Input 478" xfId="11370"/>
    <cellStyle name="Input 479" xfId="11371"/>
    <cellStyle name="Input 48" xfId="11372"/>
    <cellStyle name="Input 480" xfId="11373"/>
    <cellStyle name="Input 481" xfId="11374"/>
    <cellStyle name="Input 482" xfId="11375"/>
    <cellStyle name="Input 483" xfId="11376"/>
    <cellStyle name="Input 484" xfId="11377"/>
    <cellStyle name="Input 485" xfId="11378"/>
    <cellStyle name="Input 486" xfId="11379"/>
    <cellStyle name="Input 487" xfId="11380"/>
    <cellStyle name="Input 488" xfId="11381"/>
    <cellStyle name="Input 489" xfId="11382"/>
    <cellStyle name="Input 49" xfId="11383"/>
    <cellStyle name="Input 490" xfId="11384"/>
    <cellStyle name="Input 491" xfId="11385"/>
    <cellStyle name="Input 492" xfId="11386"/>
    <cellStyle name="Input 493" xfId="11387"/>
    <cellStyle name="Input 494" xfId="11388"/>
    <cellStyle name="Input 495" xfId="11389"/>
    <cellStyle name="Input 496" xfId="11390"/>
    <cellStyle name="Input 497" xfId="11391"/>
    <cellStyle name="Input 498" xfId="11392"/>
    <cellStyle name="Input 499" xfId="11393"/>
    <cellStyle name="Input 5" xfId="11394"/>
    <cellStyle name="Input 50" xfId="11395"/>
    <cellStyle name="Input 500" xfId="11396"/>
    <cellStyle name="Input 501" xfId="11397"/>
    <cellStyle name="Input 502" xfId="11398"/>
    <cellStyle name="Input 503" xfId="11399"/>
    <cellStyle name="Input 504" xfId="11400"/>
    <cellStyle name="Input 505" xfId="11401"/>
    <cellStyle name="Input 506" xfId="11402"/>
    <cellStyle name="Input 507" xfId="11403"/>
    <cellStyle name="Input 508" xfId="11404"/>
    <cellStyle name="Input 509" xfId="11405"/>
    <cellStyle name="Input 51" xfId="11406"/>
    <cellStyle name="Input 510" xfId="11407"/>
    <cellStyle name="Input 511" xfId="11408"/>
    <cellStyle name="Input 512" xfId="11409"/>
    <cellStyle name="Input 513" xfId="11410"/>
    <cellStyle name="Input 514" xfId="11411"/>
    <cellStyle name="Input 515" xfId="11412"/>
    <cellStyle name="Input 516" xfId="11413"/>
    <cellStyle name="Input 517" xfId="11414"/>
    <cellStyle name="Input 518" xfId="11415"/>
    <cellStyle name="Input 519" xfId="11416"/>
    <cellStyle name="Input 52" xfId="11417"/>
    <cellStyle name="Input 520" xfId="11418"/>
    <cellStyle name="Input 521" xfId="11419"/>
    <cellStyle name="Input 522" xfId="11420"/>
    <cellStyle name="Input 523" xfId="11421"/>
    <cellStyle name="Input 524" xfId="11422"/>
    <cellStyle name="Input 525" xfId="11423"/>
    <cellStyle name="Input 526" xfId="11424"/>
    <cellStyle name="Input 527" xfId="11425"/>
    <cellStyle name="Input 528" xfId="11426"/>
    <cellStyle name="Input 529" xfId="11427"/>
    <cellStyle name="Input 53" xfId="11428"/>
    <cellStyle name="Input 530" xfId="11429"/>
    <cellStyle name="Input 531" xfId="11430"/>
    <cellStyle name="Input 532" xfId="11431"/>
    <cellStyle name="Input 533" xfId="11432"/>
    <cellStyle name="Input 534" xfId="11433"/>
    <cellStyle name="Input 535" xfId="11434"/>
    <cellStyle name="Input 536" xfId="11435"/>
    <cellStyle name="Input 537" xfId="11436"/>
    <cellStyle name="Input 538" xfId="11437"/>
    <cellStyle name="Input 539" xfId="11438"/>
    <cellStyle name="Input 54" xfId="11439"/>
    <cellStyle name="Input 540" xfId="11440"/>
    <cellStyle name="Input 541" xfId="11441"/>
    <cellStyle name="Input 542" xfId="11442"/>
    <cellStyle name="Input 543" xfId="11443"/>
    <cellStyle name="Input 544" xfId="11444"/>
    <cellStyle name="Input 545" xfId="11445"/>
    <cellStyle name="Input 546" xfId="11446"/>
    <cellStyle name="Input 547" xfId="11447"/>
    <cellStyle name="Input 548" xfId="11448"/>
    <cellStyle name="Input 549" xfId="11449"/>
    <cellStyle name="Input 55" xfId="11450"/>
    <cellStyle name="Input 550" xfId="11451"/>
    <cellStyle name="Input 551" xfId="11452"/>
    <cellStyle name="Input 552" xfId="11453"/>
    <cellStyle name="Input 553" xfId="11454"/>
    <cellStyle name="Input 554" xfId="11455"/>
    <cellStyle name="Input 555" xfId="11456"/>
    <cellStyle name="Input 556" xfId="11457"/>
    <cellStyle name="Input 557" xfId="11458"/>
    <cellStyle name="Input 558" xfId="11459"/>
    <cellStyle name="Input 559" xfId="11460"/>
    <cellStyle name="Input 56" xfId="11461"/>
    <cellStyle name="Input 560" xfId="11462"/>
    <cellStyle name="Input 561" xfId="11463"/>
    <cellStyle name="Input 562" xfId="11464"/>
    <cellStyle name="Input 563" xfId="11465"/>
    <cellStyle name="Input 564" xfId="11466"/>
    <cellStyle name="Input 565" xfId="11467"/>
    <cellStyle name="Input 566" xfId="11468"/>
    <cellStyle name="Input 567" xfId="11469"/>
    <cellStyle name="Input 568" xfId="11470"/>
    <cellStyle name="Input 569" xfId="11471"/>
    <cellStyle name="Input 57" xfId="11472"/>
    <cellStyle name="Input 570" xfId="11473"/>
    <cellStyle name="Input 571" xfId="11474"/>
    <cellStyle name="Input 572" xfId="11475"/>
    <cellStyle name="Input 573" xfId="11476"/>
    <cellStyle name="Input 574" xfId="11477"/>
    <cellStyle name="Input 575" xfId="11478"/>
    <cellStyle name="Input 576" xfId="11479"/>
    <cellStyle name="Input 577" xfId="11480"/>
    <cellStyle name="Input 578" xfId="11481"/>
    <cellStyle name="Input 579" xfId="11482"/>
    <cellStyle name="Input 58" xfId="11483"/>
    <cellStyle name="Input 580" xfId="11484"/>
    <cellStyle name="Input 581" xfId="11485"/>
    <cellStyle name="Input 582" xfId="11486"/>
    <cellStyle name="Input 583" xfId="11487"/>
    <cellStyle name="Input 584" xfId="11488"/>
    <cellStyle name="Input 585" xfId="11489"/>
    <cellStyle name="Input 586" xfId="11490"/>
    <cellStyle name="Input 587" xfId="11491"/>
    <cellStyle name="Input 588" xfId="11492"/>
    <cellStyle name="Input 589" xfId="11493"/>
    <cellStyle name="Input 59" xfId="11494"/>
    <cellStyle name="Input 590" xfId="11495"/>
    <cellStyle name="Input 591" xfId="11496"/>
    <cellStyle name="Input 592" xfId="11497"/>
    <cellStyle name="Input 593" xfId="11498"/>
    <cellStyle name="Input 594" xfId="11499"/>
    <cellStyle name="Input 595" xfId="11500"/>
    <cellStyle name="Input 596" xfId="11501"/>
    <cellStyle name="Input 597" xfId="11502"/>
    <cellStyle name="Input 598" xfId="11503"/>
    <cellStyle name="Input 599" xfId="11504"/>
    <cellStyle name="Input 6" xfId="11505"/>
    <cellStyle name="Input 60" xfId="11506"/>
    <cellStyle name="Input 600" xfId="11507"/>
    <cellStyle name="Input 601" xfId="11508"/>
    <cellStyle name="Input 602" xfId="11509"/>
    <cellStyle name="Input 603" xfId="11510"/>
    <cellStyle name="Input 604" xfId="11511"/>
    <cellStyle name="Input 605" xfId="11512"/>
    <cellStyle name="Input 606" xfId="11513"/>
    <cellStyle name="Input 607" xfId="11514"/>
    <cellStyle name="Input 608" xfId="11515"/>
    <cellStyle name="Input 609" xfId="11516"/>
    <cellStyle name="Input 61" xfId="11517"/>
    <cellStyle name="Input 610" xfId="11518"/>
    <cellStyle name="Input 611" xfId="11519"/>
    <cellStyle name="Input 612" xfId="11520"/>
    <cellStyle name="Input 613" xfId="11521"/>
    <cellStyle name="Input 614" xfId="11522"/>
    <cellStyle name="Input 615" xfId="11523"/>
    <cellStyle name="Input 616" xfId="11524"/>
    <cellStyle name="Input 617" xfId="11525"/>
    <cellStyle name="Input 618" xfId="11526"/>
    <cellStyle name="Input 619" xfId="11527"/>
    <cellStyle name="Input 62" xfId="11528"/>
    <cellStyle name="Input 620" xfId="11529"/>
    <cellStyle name="Input 621" xfId="11530"/>
    <cellStyle name="Input 622" xfId="11531"/>
    <cellStyle name="Input 623" xfId="11532"/>
    <cellStyle name="Input 624" xfId="11533"/>
    <cellStyle name="Input 625" xfId="11534"/>
    <cellStyle name="Input 626" xfId="11535"/>
    <cellStyle name="Input 627" xfId="11536"/>
    <cellStyle name="Input 628" xfId="11537"/>
    <cellStyle name="Input 629" xfId="11538"/>
    <cellStyle name="Input 63" xfId="11539"/>
    <cellStyle name="Input 630" xfId="11540"/>
    <cellStyle name="Input 631" xfId="11541"/>
    <cellStyle name="Input 632" xfId="11542"/>
    <cellStyle name="Input 633" xfId="11543"/>
    <cellStyle name="Input 634" xfId="11544"/>
    <cellStyle name="Input 635" xfId="11545"/>
    <cellStyle name="Input 636" xfId="11546"/>
    <cellStyle name="Input 637" xfId="11547"/>
    <cellStyle name="Input 638" xfId="11548"/>
    <cellStyle name="Input 639" xfId="11549"/>
    <cellStyle name="Input 64" xfId="11550"/>
    <cellStyle name="Input 640" xfId="11551"/>
    <cellStyle name="Input 641" xfId="11552"/>
    <cellStyle name="Input 642" xfId="11553"/>
    <cellStyle name="Input 643" xfId="11554"/>
    <cellStyle name="Input 644" xfId="11555"/>
    <cellStyle name="Input 645" xfId="11556"/>
    <cellStyle name="Input 646" xfId="11557"/>
    <cellStyle name="Input 647" xfId="11558"/>
    <cellStyle name="Input 648" xfId="11559"/>
    <cellStyle name="Input 649" xfId="11560"/>
    <cellStyle name="Input 65" xfId="11561"/>
    <cellStyle name="Input 650" xfId="11562"/>
    <cellStyle name="Input 651" xfId="11563"/>
    <cellStyle name="Input 652" xfId="11564"/>
    <cellStyle name="Input 653" xfId="11565"/>
    <cellStyle name="Input 654" xfId="11566"/>
    <cellStyle name="Input 655" xfId="11567"/>
    <cellStyle name="Input 656" xfId="11568"/>
    <cellStyle name="Input 657" xfId="11569"/>
    <cellStyle name="Input 658" xfId="11570"/>
    <cellStyle name="Input 659" xfId="11571"/>
    <cellStyle name="Input 66" xfId="11572"/>
    <cellStyle name="Input 660" xfId="11573"/>
    <cellStyle name="Input 661" xfId="11574"/>
    <cellStyle name="Input 662" xfId="11575"/>
    <cellStyle name="Input 663" xfId="11576"/>
    <cellStyle name="Input 664" xfId="11577"/>
    <cellStyle name="Input 665" xfId="11578"/>
    <cellStyle name="Input 666" xfId="11579"/>
    <cellStyle name="Input 667" xfId="11580"/>
    <cellStyle name="Input 668" xfId="11581"/>
    <cellStyle name="Input 669" xfId="11582"/>
    <cellStyle name="Input 67" xfId="11583"/>
    <cellStyle name="Input 670" xfId="11584"/>
    <cellStyle name="Input 671" xfId="11585"/>
    <cellStyle name="Input 672" xfId="11586"/>
    <cellStyle name="Input 673" xfId="11587"/>
    <cellStyle name="Input 674" xfId="11588"/>
    <cellStyle name="Input 675" xfId="11589"/>
    <cellStyle name="Input 676" xfId="11590"/>
    <cellStyle name="Input 677" xfId="11591"/>
    <cellStyle name="Input 678" xfId="11592"/>
    <cellStyle name="Input 679" xfId="11593"/>
    <cellStyle name="Input 68" xfId="11594"/>
    <cellStyle name="Input 680" xfId="11595"/>
    <cellStyle name="Input 681" xfId="11596"/>
    <cellStyle name="Input 682" xfId="11597"/>
    <cellStyle name="Input 683" xfId="11598"/>
    <cellStyle name="Input 684" xfId="11599"/>
    <cellStyle name="Input 685" xfId="11600"/>
    <cellStyle name="Input 686" xfId="11601"/>
    <cellStyle name="Input 687" xfId="11602"/>
    <cellStyle name="Input 688" xfId="11603"/>
    <cellStyle name="Input 689" xfId="11604"/>
    <cellStyle name="Input 69" xfId="11605"/>
    <cellStyle name="Input 690" xfId="11606"/>
    <cellStyle name="Input 691" xfId="11607"/>
    <cellStyle name="Input 692" xfId="11608"/>
    <cellStyle name="Input 693" xfId="11609"/>
    <cellStyle name="Input 694" xfId="11610"/>
    <cellStyle name="Input 695" xfId="11611"/>
    <cellStyle name="Input 696" xfId="11612"/>
    <cellStyle name="Input 697" xfId="11613"/>
    <cellStyle name="Input 698" xfId="11614"/>
    <cellStyle name="Input 699" xfId="11615"/>
    <cellStyle name="Input 7" xfId="11616"/>
    <cellStyle name="Input 70" xfId="11617"/>
    <cellStyle name="Input 700" xfId="11618"/>
    <cellStyle name="Input 701" xfId="11619"/>
    <cellStyle name="Input 702" xfId="11620"/>
    <cellStyle name="Input 703" xfId="11621"/>
    <cellStyle name="Input 704" xfId="11622"/>
    <cellStyle name="Input 705" xfId="11623"/>
    <cellStyle name="Input 706" xfId="11624"/>
    <cellStyle name="Input 707" xfId="11625"/>
    <cellStyle name="Input 708" xfId="11626"/>
    <cellStyle name="Input 709" xfId="11627"/>
    <cellStyle name="Input 71" xfId="11628"/>
    <cellStyle name="Input 710" xfId="11629"/>
    <cellStyle name="Input 711" xfId="11630"/>
    <cellStyle name="Input 712" xfId="11631"/>
    <cellStyle name="Input 713" xfId="11632"/>
    <cellStyle name="Input 714" xfId="11633"/>
    <cellStyle name="Input 715" xfId="11634"/>
    <cellStyle name="Input 716" xfId="11635"/>
    <cellStyle name="Input 717" xfId="11636"/>
    <cellStyle name="Input 718" xfId="11637"/>
    <cellStyle name="Input 719" xfId="11638"/>
    <cellStyle name="Input 72" xfId="11639"/>
    <cellStyle name="Input 720" xfId="11640"/>
    <cellStyle name="Input 721" xfId="11641"/>
    <cellStyle name="Input 722" xfId="11642"/>
    <cellStyle name="Input 723" xfId="11643"/>
    <cellStyle name="Input 724" xfId="11644"/>
    <cellStyle name="Input 725" xfId="11645"/>
    <cellStyle name="Input 726" xfId="11646"/>
    <cellStyle name="Input 727" xfId="11647"/>
    <cellStyle name="Input 728" xfId="11648"/>
    <cellStyle name="Input 729" xfId="11649"/>
    <cellStyle name="Input 73" xfId="11650"/>
    <cellStyle name="Input 730" xfId="11651"/>
    <cellStyle name="Input 731" xfId="11652"/>
    <cellStyle name="Input 732" xfId="11653"/>
    <cellStyle name="Input 733" xfId="11654"/>
    <cellStyle name="Input 734" xfId="11655"/>
    <cellStyle name="Input 735" xfId="11656"/>
    <cellStyle name="Input 736" xfId="11657"/>
    <cellStyle name="Input 737" xfId="11658"/>
    <cellStyle name="Input 738" xfId="11659"/>
    <cellStyle name="Input 739" xfId="11660"/>
    <cellStyle name="Input 74" xfId="11661"/>
    <cellStyle name="Input 740" xfId="11662"/>
    <cellStyle name="Input 741" xfId="11663"/>
    <cellStyle name="Input 742" xfId="11664"/>
    <cellStyle name="Input 743" xfId="11665"/>
    <cellStyle name="Input 744" xfId="11666"/>
    <cellStyle name="Input 745" xfId="11667"/>
    <cellStyle name="Input 746" xfId="11668"/>
    <cellStyle name="Input 747" xfId="11669"/>
    <cellStyle name="Input 748" xfId="11670"/>
    <cellStyle name="Input 749" xfId="11671"/>
    <cellStyle name="Input 75" xfId="11672"/>
    <cellStyle name="Input 750" xfId="11673"/>
    <cellStyle name="Input 751" xfId="11674"/>
    <cellStyle name="Input 752" xfId="11675"/>
    <cellStyle name="Input 753" xfId="11676"/>
    <cellStyle name="Input 754" xfId="11677"/>
    <cellStyle name="Input 755" xfId="11678"/>
    <cellStyle name="Input 756" xfId="11679"/>
    <cellStyle name="Input 757" xfId="11680"/>
    <cellStyle name="Input 758" xfId="11681"/>
    <cellStyle name="Input 759" xfId="11682"/>
    <cellStyle name="Input 76" xfId="11683"/>
    <cellStyle name="Input 760" xfId="11684"/>
    <cellStyle name="Input 761" xfId="11685"/>
    <cellStyle name="Input 762" xfId="11686"/>
    <cellStyle name="Input 763" xfId="11687"/>
    <cellStyle name="Input 764" xfId="11688"/>
    <cellStyle name="Input 765" xfId="11689"/>
    <cellStyle name="Input 766" xfId="11690"/>
    <cellStyle name="Input 767" xfId="11691"/>
    <cellStyle name="Input 768" xfId="11692"/>
    <cellStyle name="Input 769" xfId="11693"/>
    <cellStyle name="Input 77" xfId="11694"/>
    <cellStyle name="Input 770" xfId="11695"/>
    <cellStyle name="Input 771" xfId="11696"/>
    <cellStyle name="Input 772" xfId="11697"/>
    <cellStyle name="Input 773" xfId="11698"/>
    <cellStyle name="Input 774" xfId="11699"/>
    <cellStyle name="Input 775" xfId="11700"/>
    <cellStyle name="Input 776" xfId="11701"/>
    <cellStyle name="Input 777" xfId="11702"/>
    <cellStyle name="Input 778" xfId="11703"/>
    <cellStyle name="Input 779" xfId="11704"/>
    <cellStyle name="Input 78" xfId="11705"/>
    <cellStyle name="Input 780" xfId="11706"/>
    <cellStyle name="Input 781" xfId="11707"/>
    <cellStyle name="Input 782" xfId="11708"/>
    <cellStyle name="Input 783" xfId="11709"/>
    <cellStyle name="Input 784" xfId="11710"/>
    <cellStyle name="Input 785" xfId="11711"/>
    <cellStyle name="Input 786" xfId="11712"/>
    <cellStyle name="Input 787" xfId="11713"/>
    <cellStyle name="Input 788" xfId="11714"/>
    <cellStyle name="Input 789" xfId="11715"/>
    <cellStyle name="Input 79" xfId="11716"/>
    <cellStyle name="Input 790" xfId="11717"/>
    <cellStyle name="Input 791" xfId="11718"/>
    <cellStyle name="Input 792" xfId="11719"/>
    <cellStyle name="Input 793" xfId="11720"/>
    <cellStyle name="Input 794" xfId="11721"/>
    <cellStyle name="Input 795" xfId="11722"/>
    <cellStyle name="Input 796" xfId="11723"/>
    <cellStyle name="Input 797" xfId="11724"/>
    <cellStyle name="Input 798" xfId="11725"/>
    <cellStyle name="Input 799" xfId="11726"/>
    <cellStyle name="Input 8" xfId="11727"/>
    <cellStyle name="Input 80" xfId="11728"/>
    <cellStyle name="Input 800" xfId="11729"/>
    <cellStyle name="Input 801" xfId="11730"/>
    <cellStyle name="Input 802" xfId="11731"/>
    <cellStyle name="Input 803" xfId="11732"/>
    <cellStyle name="Input 804" xfId="11733"/>
    <cellStyle name="Input 805" xfId="11734"/>
    <cellStyle name="Input 806" xfId="11735"/>
    <cellStyle name="Input 807" xfId="11736"/>
    <cellStyle name="Input 808" xfId="11737"/>
    <cellStyle name="Input 809" xfId="11738"/>
    <cellStyle name="Input 81" xfId="11739"/>
    <cellStyle name="Input 810" xfId="11740"/>
    <cellStyle name="Input 811" xfId="11741"/>
    <cellStyle name="Input 812" xfId="11742"/>
    <cellStyle name="Input 813" xfId="11743"/>
    <cellStyle name="Input 814" xfId="11744"/>
    <cellStyle name="Input 815" xfId="11745"/>
    <cellStyle name="Input 816" xfId="11746"/>
    <cellStyle name="Input 817" xfId="11747"/>
    <cellStyle name="Input 818" xfId="11748"/>
    <cellStyle name="Input 819" xfId="11749"/>
    <cellStyle name="Input 82" xfId="11750"/>
    <cellStyle name="Input 820" xfId="11751"/>
    <cellStyle name="Input 821" xfId="11752"/>
    <cellStyle name="Input 822" xfId="11753"/>
    <cellStyle name="Input 823" xfId="11754"/>
    <cellStyle name="Input 824" xfId="11755"/>
    <cellStyle name="Input 825" xfId="11756"/>
    <cellStyle name="Input 826" xfId="11757"/>
    <cellStyle name="Input 827" xfId="11758"/>
    <cellStyle name="Input 828" xfId="11759"/>
    <cellStyle name="Input 829" xfId="11760"/>
    <cellStyle name="Input 83" xfId="11761"/>
    <cellStyle name="Input 830" xfId="11762"/>
    <cellStyle name="Input 831" xfId="11763"/>
    <cellStyle name="Input 832" xfId="11764"/>
    <cellStyle name="Input 833" xfId="11765"/>
    <cellStyle name="Input 834" xfId="11766"/>
    <cellStyle name="Input 835" xfId="11767"/>
    <cellStyle name="Input 836" xfId="11768"/>
    <cellStyle name="Input 837" xfId="11769"/>
    <cellStyle name="Input 838" xfId="11770"/>
    <cellStyle name="Input 839" xfId="11771"/>
    <cellStyle name="Input 84" xfId="11772"/>
    <cellStyle name="Input 840" xfId="11773"/>
    <cellStyle name="Input 841" xfId="11774"/>
    <cellStyle name="Input 842" xfId="11775"/>
    <cellStyle name="Input 843" xfId="11776"/>
    <cellStyle name="Input 844" xfId="11777"/>
    <cellStyle name="Input 845" xfId="11778"/>
    <cellStyle name="Input 846" xfId="11779"/>
    <cellStyle name="Input 847" xfId="11780"/>
    <cellStyle name="Input 848" xfId="11781"/>
    <cellStyle name="Input 849" xfId="11782"/>
    <cellStyle name="Input 85" xfId="11783"/>
    <cellStyle name="Input 850" xfId="11784"/>
    <cellStyle name="Input 851" xfId="11785"/>
    <cellStyle name="Input 852" xfId="11786"/>
    <cellStyle name="Input 853" xfId="11787"/>
    <cellStyle name="Input 854" xfId="11788"/>
    <cellStyle name="Input 855" xfId="11789"/>
    <cellStyle name="Input 856" xfId="11790"/>
    <cellStyle name="Input 857" xfId="11791"/>
    <cellStyle name="Input 858" xfId="11792"/>
    <cellStyle name="Input 859" xfId="11793"/>
    <cellStyle name="Input 86" xfId="11794"/>
    <cellStyle name="Input 860" xfId="11795"/>
    <cellStyle name="Input 861" xfId="11796"/>
    <cellStyle name="Input 862" xfId="11797"/>
    <cellStyle name="Input 863" xfId="11798"/>
    <cellStyle name="Input 864" xfId="11799"/>
    <cellStyle name="Input 865" xfId="11800"/>
    <cellStyle name="Input 866" xfId="11801"/>
    <cellStyle name="Input 867" xfId="11802"/>
    <cellStyle name="Input 868" xfId="11803"/>
    <cellStyle name="Input 869" xfId="11804"/>
    <cellStyle name="Input 87" xfId="11805"/>
    <cellStyle name="Input 870" xfId="11806"/>
    <cellStyle name="Input 871" xfId="11807"/>
    <cellStyle name="Input 872" xfId="11808"/>
    <cellStyle name="Input 873" xfId="11809"/>
    <cellStyle name="Input 874" xfId="11810"/>
    <cellStyle name="Input 875" xfId="11811"/>
    <cellStyle name="Input 876" xfId="11812"/>
    <cellStyle name="Input 877" xfId="11813"/>
    <cellStyle name="Input 878" xfId="11814"/>
    <cellStyle name="Input 879" xfId="11815"/>
    <cellStyle name="Input 88" xfId="11816"/>
    <cellStyle name="Input 880" xfId="11817"/>
    <cellStyle name="Input 881" xfId="11818"/>
    <cellStyle name="Input 882" xfId="11819"/>
    <cellStyle name="Input 883" xfId="11820"/>
    <cellStyle name="Input 884" xfId="11821"/>
    <cellStyle name="Input 885" xfId="11822"/>
    <cellStyle name="Input 886" xfId="11823"/>
    <cellStyle name="Input 887" xfId="11824"/>
    <cellStyle name="Input 888" xfId="11825"/>
    <cellStyle name="Input 889" xfId="11826"/>
    <cellStyle name="Input 89" xfId="11827"/>
    <cellStyle name="Input 890" xfId="11828"/>
    <cellStyle name="Input 891" xfId="11829"/>
    <cellStyle name="Input 892" xfId="11830"/>
    <cellStyle name="Input 893" xfId="11831"/>
    <cellStyle name="Input 894" xfId="11832"/>
    <cellStyle name="Input 895" xfId="11833"/>
    <cellStyle name="Input 896" xfId="11834"/>
    <cellStyle name="Input 897" xfId="11835"/>
    <cellStyle name="Input 898" xfId="11836"/>
    <cellStyle name="Input 899" xfId="11837"/>
    <cellStyle name="Input 9" xfId="11838"/>
    <cellStyle name="Input 90" xfId="11839"/>
    <cellStyle name="Input 900" xfId="11840"/>
    <cellStyle name="Input 901" xfId="11841"/>
    <cellStyle name="Input 902" xfId="11842"/>
    <cellStyle name="Input 903" xfId="11843"/>
    <cellStyle name="Input 904" xfId="11844"/>
    <cellStyle name="Input 905" xfId="11845"/>
    <cellStyle name="Input 906" xfId="11846"/>
    <cellStyle name="Input 907" xfId="11847"/>
    <cellStyle name="Input 908" xfId="11848"/>
    <cellStyle name="Input 909" xfId="11849"/>
    <cellStyle name="Input 91" xfId="11850"/>
    <cellStyle name="Input 910" xfId="11851"/>
    <cellStyle name="Input 911" xfId="11852"/>
    <cellStyle name="Input 912" xfId="11853"/>
    <cellStyle name="Input 913" xfId="11854"/>
    <cellStyle name="Input 914" xfId="11855"/>
    <cellStyle name="Input 915" xfId="11856"/>
    <cellStyle name="Input 916" xfId="11857"/>
    <cellStyle name="Input 917" xfId="11858"/>
    <cellStyle name="Input 918" xfId="11859"/>
    <cellStyle name="Input 919" xfId="11860"/>
    <cellStyle name="Input 92" xfId="11861"/>
    <cellStyle name="Input 920" xfId="11862"/>
    <cellStyle name="Input 921" xfId="11863"/>
    <cellStyle name="Input 922" xfId="11864"/>
    <cellStyle name="Input 923" xfId="11865"/>
    <cellStyle name="Input 924" xfId="11866"/>
    <cellStyle name="Input 925" xfId="11867"/>
    <cellStyle name="Input 926" xfId="11868"/>
    <cellStyle name="Input 927" xfId="11869"/>
    <cellStyle name="Input 928" xfId="11870"/>
    <cellStyle name="Input 929" xfId="11871"/>
    <cellStyle name="Input 93" xfId="11872"/>
    <cellStyle name="Input 930" xfId="11873"/>
    <cellStyle name="Input 931" xfId="11874"/>
    <cellStyle name="Input 932" xfId="11875"/>
    <cellStyle name="Input 933" xfId="11876"/>
    <cellStyle name="Input 934" xfId="11877"/>
    <cellStyle name="Input 935" xfId="11878"/>
    <cellStyle name="Input 936" xfId="11879"/>
    <cellStyle name="Input 937" xfId="11880"/>
    <cellStyle name="Input 938" xfId="11881"/>
    <cellStyle name="Input 939" xfId="11882"/>
    <cellStyle name="Input 94" xfId="11883"/>
    <cellStyle name="Input 940" xfId="11884"/>
    <cellStyle name="Input 941" xfId="11885"/>
    <cellStyle name="Input 942" xfId="11886"/>
    <cellStyle name="Input 943" xfId="11887"/>
    <cellStyle name="Input 944" xfId="11888"/>
    <cellStyle name="Input 945" xfId="11889"/>
    <cellStyle name="Input 946" xfId="11890"/>
    <cellStyle name="Input 947" xfId="11891"/>
    <cellStyle name="Input 948" xfId="11892"/>
    <cellStyle name="Input 949" xfId="11893"/>
    <cellStyle name="Input 95" xfId="11894"/>
    <cellStyle name="Input 950" xfId="11895"/>
    <cellStyle name="Input 951" xfId="11896"/>
    <cellStyle name="Input 952" xfId="11897"/>
    <cellStyle name="Input 953" xfId="11898"/>
    <cellStyle name="Input 954" xfId="11899"/>
    <cellStyle name="Input 955" xfId="11900"/>
    <cellStyle name="Input 956" xfId="11901"/>
    <cellStyle name="Input 957" xfId="11902"/>
    <cellStyle name="Input 958" xfId="11903"/>
    <cellStyle name="Input 959" xfId="11904"/>
    <cellStyle name="Input 96" xfId="11905"/>
    <cellStyle name="Input 960" xfId="11906"/>
    <cellStyle name="Input 961" xfId="11907"/>
    <cellStyle name="Input 962" xfId="11908"/>
    <cellStyle name="Input 963" xfId="11909"/>
    <cellStyle name="Input 964" xfId="11910"/>
    <cellStyle name="Input 965" xfId="11911"/>
    <cellStyle name="Input 966" xfId="11912"/>
    <cellStyle name="Input 967" xfId="11913"/>
    <cellStyle name="Input 968" xfId="11914"/>
    <cellStyle name="Input 969" xfId="11915"/>
    <cellStyle name="Input 97" xfId="11916"/>
    <cellStyle name="Input 970" xfId="11917"/>
    <cellStyle name="Input 971" xfId="11918"/>
    <cellStyle name="Input 972" xfId="11919"/>
    <cellStyle name="Input 973" xfId="11920"/>
    <cellStyle name="Input 974" xfId="11921"/>
    <cellStyle name="Input 975" xfId="11922"/>
    <cellStyle name="Input 976" xfId="11923"/>
    <cellStyle name="Input 977" xfId="11924"/>
    <cellStyle name="Input 978" xfId="11925"/>
    <cellStyle name="Input 979" xfId="11926"/>
    <cellStyle name="Input 98" xfId="11927"/>
    <cellStyle name="Input 980" xfId="11928"/>
    <cellStyle name="Input 981" xfId="11929"/>
    <cellStyle name="Input 982" xfId="11930"/>
    <cellStyle name="Input 983" xfId="11931"/>
    <cellStyle name="Input 984" xfId="11932"/>
    <cellStyle name="Input 985" xfId="11933"/>
    <cellStyle name="Input 986" xfId="11934"/>
    <cellStyle name="Input 987" xfId="11935"/>
    <cellStyle name="Input 988" xfId="11936"/>
    <cellStyle name="Input 989" xfId="11937"/>
    <cellStyle name="Input 99" xfId="11938"/>
    <cellStyle name="Input 990" xfId="11939"/>
    <cellStyle name="Input 991" xfId="11940"/>
    <cellStyle name="Input 992" xfId="11941"/>
    <cellStyle name="Input 993" xfId="11942"/>
    <cellStyle name="Input 994" xfId="11943"/>
    <cellStyle name="Input 995" xfId="11944"/>
    <cellStyle name="Input 996" xfId="11945"/>
    <cellStyle name="Input 997" xfId="11946"/>
    <cellStyle name="Input 998" xfId="11947"/>
    <cellStyle name="Input 999" xfId="11948"/>
    <cellStyle name="Insatisfaisant" xfId="11949"/>
    <cellStyle name="Insatisfaisant 2" xfId="11950"/>
    <cellStyle name="Jegyzet" xfId="11951"/>
    <cellStyle name="Jegyzet 2" xfId="11952"/>
    <cellStyle name="Jelölőszín (1)" xfId="11953"/>
    <cellStyle name="Jelölőszín (1) 2" xfId="11954"/>
    <cellStyle name="Jelölőszín (2)" xfId="11955"/>
    <cellStyle name="Jelölőszín (2) 2" xfId="11956"/>
    <cellStyle name="Jelölőszín (3)" xfId="11957"/>
    <cellStyle name="Jelölőszín (3) 2" xfId="11958"/>
    <cellStyle name="Jelölőszín (4)" xfId="11959"/>
    <cellStyle name="Jelölőszín (4) 2" xfId="11960"/>
    <cellStyle name="Jelölőszín (5)" xfId="11961"/>
    <cellStyle name="Jelölőszín (5) 2" xfId="11962"/>
    <cellStyle name="Jelölőszín (6)" xfId="11963"/>
    <cellStyle name="Jelölőszín (6) 2" xfId="11964"/>
    <cellStyle name="Laskenta" xfId="11965"/>
    <cellStyle name="Laskenta 2" xfId="11966"/>
    <cellStyle name="Link" xfId="2" builtinId="8"/>
    <cellStyle name="Linked Cell 10" xfId="11967"/>
    <cellStyle name="Linked Cell 100" xfId="11968"/>
    <cellStyle name="Linked Cell 1000" xfId="11969"/>
    <cellStyle name="Linked Cell 1001" xfId="11970"/>
    <cellStyle name="Linked Cell 1002" xfId="11971"/>
    <cellStyle name="Linked Cell 1003" xfId="11972"/>
    <cellStyle name="Linked Cell 1004" xfId="11973"/>
    <cellStyle name="Linked Cell 1005" xfId="11974"/>
    <cellStyle name="Linked Cell 1006" xfId="11975"/>
    <cellStyle name="Linked Cell 1007" xfId="11976"/>
    <cellStyle name="Linked Cell 1008" xfId="11977"/>
    <cellStyle name="Linked Cell 1009" xfId="11978"/>
    <cellStyle name="Linked Cell 101" xfId="11979"/>
    <cellStyle name="Linked Cell 1010" xfId="11980"/>
    <cellStyle name="Linked Cell 1011" xfId="11981"/>
    <cellStyle name="Linked Cell 1012" xfId="11982"/>
    <cellStyle name="Linked Cell 1013" xfId="11983"/>
    <cellStyle name="Linked Cell 1014" xfId="11984"/>
    <cellStyle name="Linked Cell 1015" xfId="11985"/>
    <cellStyle name="Linked Cell 1016" xfId="11986"/>
    <cellStyle name="Linked Cell 1017" xfId="11987"/>
    <cellStyle name="Linked Cell 1018" xfId="11988"/>
    <cellStyle name="Linked Cell 1019" xfId="11989"/>
    <cellStyle name="Linked Cell 102" xfId="11990"/>
    <cellStyle name="Linked Cell 1020" xfId="11991"/>
    <cellStyle name="Linked Cell 1021" xfId="11992"/>
    <cellStyle name="Linked Cell 1022" xfId="11993"/>
    <cellStyle name="Linked Cell 1023" xfId="11994"/>
    <cellStyle name="Linked Cell 1024" xfId="11995"/>
    <cellStyle name="Linked Cell 1025" xfId="11996"/>
    <cellStyle name="Linked Cell 1026" xfId="11997"/>
    <cellStyle name="Linked Cell 1027" xfId="11998"/>
    <cellStyle name="Linked Cell 1028" xfId="11999"/>
    <cellStyle name="Linked Cell 1029" xfId="12000"/>
    <cellStyle name="Linked Cell 103" xfId="12001"/>
    <cellStyle name="Linked Cell 1030" xfId="12002"/>
    <cellStyle name="Linked Cell 1031" xfId="12003"/>
    <cellStyle name="Linked Cell 1032" xfId="12004"/>
    <cellStyle name="Linked Cell 1033" xfId="12005"/>
    <cellStyle name="Linked Cell 1034" xfId="12006"/>
    <cellStyle name="Linked Cell 1035" xfId="12007"/>
    <cellStyle name="Linked Cell 1036" xfId="12008"/>
    <cellStyle name="Linked Cell 1037" xfId="12009"/>
    <cellStyle name="Linked Cell 1038" xfId="12010"/>
    <cellStyle name="Linked Cell 1039" xfId="12011"/>
    <cellStyle name="Linked Cell 104" xfId="12012"/>
    <cellStyle name="Linked Cell 1040" xfId="12013"/>
    <cellStyle name="Linked Cell 1041" xfId="12014"/>
    <cellStyle name="Linked Cell 1042" xfId="12015"/>
    <cellStyle name="Linked Cell 1043" xfId="12016"/>
    <cellStyle name="Linked Cell 1044" xfId="12017"/>
    <cellStyle name="Linked Cell 1045" xfId="12018"/>
    <cellStyle name="Linked Cell 1046" xfId="12019"/>
    <cellStyle name="Linked Cell 1047" xfId="12020"/>
    <cellStyle name="Linked Cell 1048" xfId="12021"/>
    <cellStyle name="Linked Cell 1049" xfId="12022"/>
    <cellStyle name="Linked Cell 105" xfId="12023"/>
    <cellStyle name="Linked Cell 1050" xfId="12024"/>
    <cellStyle name="Linked Cell 1051" xfId="12025"/>
    <cellStyle name="Linked Cell 1052" xfId="12026"/>
    <cellStyle name="Linked Cell 1053" xfId="12027"/>
    <cellStyle name="Linked Cell 1054" xfId="12028"/>
    <cellStyle name="Linked Cell 1055" xfId="12029"/>
    <cellStyle name="Linked Cell 1056" xfId="12030"/>
    <cellStyle name="Linked Cell 1057" xfId="12031"/>
    <cellStyle name="Linked Cell 1058" xfId="12032"/>
    <cellStyle name="Linked Cell 1059" xfId="12033"/>
    <cellStyle name="Linked Cell 106" xfId="12034"/>
    <cellStyle name="Linked Cell 1060" xfId="12035"/>
    <cellStyle name="Linked Cell 1061" xfId="12036"/>
    <cellStyle name="Linked Cell 1062" xfId="12037"/>
    <cellStyle name="Linked Cell 1063" xfId="12038"/>
    <cellStyle name="Linked Cell 1064" xfId="12039"/>
    <cellStyle name="Linked Cell 1065" xfId="12040"/>
    <cellStyle name="Linked Cell 1066" xfId="12041"/>
    <cellStyle name="Linked Cell 1067" xfId="12042"/>
    <cellStyle name="Linked Cell 1068" xfId="12043"/>
    <cellStyle name="Linked Cell 1069" xfId="12044"/>
    <cellStyle name="Linked Cell 107" xfId="12045"/>
    <cellStyle name="Linked Cell 1070" xfId="12046"/>
    <cellStyle name="Linked Cell 1071" xfId="12047"/>
    <cellStyle name="Linked Cell 1072" xfId="12048"/>
    <cellStyle name="Linked Cell 1073" xfId="12049"/>
    <cellStyle name="Linked Cell 1074" xfId="12050"/>
    <cellStyle name="Linked Cell 1075" xfId="12051"/>
    <cellStyle name="Linked Cell 1076" xfId="12052"/>
    <cellStyle name="Linked Cell 1077" xfId="12053"/>
    <cellStyle name="Linked Cell 1078" xfId="12054"/>
    <cellStyle name="Linked Cell 1079" xfId="12055"/>
    <cellStyle name="Linked Cell 108" xfId="12056"/>
    <cellStyle name="Linked Cell 1080" xfId="12057"/>
    <cellStyle name="Linked Cell 1081" xfId="12058"/>
    <cellStyle name="Linked Cell 1082" xfId="12059"/>
    <cellStyle name="Linked Cell 1083" xfId="12060"/>
    <cellStyle name="Linked Cell 1084" xfId="12061"/>
    <cellStyle name="Linked Cell 1085" xfId="12062"/>
    <cellStyle name="Linked Cell 1086" xfId="12063"/>
    <cellStyle name="Linked Cell 1087" xfId="12064"/>
    <cellStyle name="Linked Cell 1088" xfId="12065"/>
    <cellStyle name="Linked Cell 1089" xfId="12066"/>
    <cellStyle name="Linked Cell 109" xfId="12067"/>
    <cellStyle name="Linked Cell 1090" xfId="12068"/>
    <cellStyle name="Linked Cell 1091" xfId="12069"/>
    <cellStyle name="Linked Cell 1092" xfId="12070"/>
    <cellStyle name="Linked Cell 1093" xfId="12071"/>
    <cellStyle name="Linked Cell 1094" xfId="12072"/>
    <cellStyle name="Linked Cell 1095" xfId="12073"/>
    <cellStyle name="Linked Cell 1096" xfId="12074"/>
    <cellStyle name="Linked Cell 1097" xfId="12075"/>
    <cellStyle name="Linked Cell 1098" xfId="12076"/>
    <cellStyle name="Linked Cell 1099" xfId="12077"/>
    <cellStyle name="Linked Cell 11" xfId="12078"/>
    <cellStyle name="Linked Cell 110" xfId="12079"/>
    <cellStyle name="Linked Cell 1100" xfId="12080"/>
    <cellStyle name="Linked Cell 1101" xfId="12081"/>
    <cellStyle name="Linked Cell 1102" xfId="12082"/>
    <cellStyle name="Linked Cell 1103" xfId="12083"/>
    <cellStyle name="Linked Cell 1104" xfId="12084"/>
    <cellStyle name="Linked Cell 1105" xfId="12085"/>
    <cellStyle name="Linked Cell 1106" xfId="12086"/>
    <cellStyle name="Linked Cell 1107" xfId="12087"/>
    <cellStyle name="Linked Cell 1108" xfId="12088"/>
    <cellStyle name="Linked Cell 1109" xfId="12089"/>
    <cellStyle name="Linked Cell 111" xfId="12090"/>
    <cellStyle name="Linked Cell 1110" xfId="12091"/>
    <cellStyle name="Linked Cell 1111" xfId="12092"/>
    <cellStyle name="Linked Cell 1112" xfId="12093"/>
    <cellStyle name="Linked Cell 1113" xfId="12094"/>
    <cellStyle name="Linked Cell 1114" xfId="12095"/>
    <cellStyle name="Linked Cell 1115" xfId="12096"/>
    <cellStyle name="Linked Cell 1116" xfId="12097"/>
    <cellStyle name="Linked Cell 1117" xfId="12098"/>
    <cellStyle name="Linked Cell 1118" xfId="12099"/>
    <cellStyle name="Linked Cell 1119" xfId="12100"/>
    <cellStyle name="Linked Cell 112" xfId="12101"/>
    <cellStyle name="Linked Cell 1120" xfId="12102"/>
    <cellStyle name="Linked Cell 1121" xfId="12103"/>
    <cellStyle name="Linked Cell 1122" xfId="12104"/>
    <cellStyle name="Linked Cell 1123" xfId="12105"/>
    <cellStyle name="Linked Cell 1124" xfId="12106"/>
    <cellStyle name="Linked Cell 1125" xfId="12107"/>
    <cellStyle name="Linked Cell 1126" xfId="12108"/>
    <cellStyle name="Linked Cell 1127" xfId="12109"/>
    <cellStyle name="Linked Cell 1128" xfId="12110"/>
    <cellStyle name="Linked Cell 1129" xfId="12111"/>
    <cellStyle name="Linked Cell 113" xfId="12112"/>
    <cellStyle name="Linked Cell 1130" xfId="12113"/>
    <cellStyle name="Linked Cell 1131" xfId="12114"/>
    <cellStyle name="Linked Cell 1132" xfId="12115"/>
    <cellStyle name="Linked Cell 1133" xfId="12116"/>
    <cellStyle name="Linked Cell 1134" xfId="12117"/>
    <cellStyle name="Linked Cell 1135" xfId="12118"/>
    <cellStyle name="Linked Cell 1136" xfId="12119"/>
    <cellStyle name="Linked Cell 1137" xfId="12120"/>
    <cellStyle name="Linked Cell 1138" xfId="12121"/>
    <cellStyle name="Linked Cell 1139" xfId="12122"/>
    <cellStyle name="Linked Cell 114" xfId="12123"/>
    <cellStyle name="Linked Cell 1140" xfId="12124"/>
    <cellStyle name="Linked Cell 1141" xfId="12125"/>
    <cellStyle name="Linked Cell 1142" xfId="12126"/>
    <cellStyle name="Linked Cell 1143" xfId="12127"/>
    <cellStyle name="Linked Cell 1144" xfId="12128"/>
    <cellStyle name="Linked Cell 1145" xfId="12129"/>
    <cellStyle name="Linked Cell 1146" xfId="12130"/>
    <cellStyle name="Linked Cell 1147" xfId="12131"/>
    <cellStyle name="Linked Cell 1148" xfId="12132"/>
    <cellStyle name="Linked Cell 1149" xfId="12133"/>
    <cellStyle name="Linked Cell 115" xfId="12134"/>
    <cellStyle name="Linked Cell 1150" xfId="12135"/>
    <cellStyle name="Linked Cell 1151" xfId="12136"/>
    <cellStyle name="Linked Cell 1152" xfId="12137"/>
    <cellStyle name="Linked Cell 1153" xfId="12138"/>
    <cellStyle name="Linked Cell 1154" xfId="12139"/>
    <cellStyle name="Linked Cell 1155" xfId="12140"/>
    <cellStyle name="Linked Cell 1156" xfId="12141"/>
    <cellStyle name="Linked Cell 1157" xfId="12142"/>
    <cellStyle name="Linked Cell 1158" xfId="12143"/>
    <cellStyle name="Linked Cell 1159" xfId="12144"/>
    <cellStyle name="Linked Cell 116" xfId="12145"/>
    <cellStyle name="Linked Cell 1160" xfId="12146"/>
    <cellStyle name="Linked Cell 117" xfId="12147"/>
    <cellStyle name="Linked Cell 118" xfId="12148"/>
    <cellStyle name="Linked Cell 119" xfId="12149"/>
    <cellStyle name="Linked Cell 12" xfId="12150"/>
    <cellStyle name="Linked Cell 120" xfId="12151"/>
    <cellStyle name="Linked Cell 121" xfId="12152"/>
    <cellStyle name="Linked Cell 122" xfId="12153"/>
    <cellStyle name="Linked Cell 123" xfId="12154"/>
    <cellStyle name="Linked Cell 124" xfId="12155"/>
    <cellStyle name="Linked Cell 125" xfId="12156"/>
    <cellStyle name="Linked Cell 126" xfId="12157"/>
    <cellStyle name="Linked Cell 127" xfId="12158"/>
    <cellStyle name="Linked Cell 128" xfId="12159"/>
    <cellStyle name="Linked Cell 129" xfId="12160"/>
    <cellStyle name="Linked Cell 13" xfId="12161"/>
    <cellStyle name="Linked Cell 130" xfId="12162"/>
    <cellStyle name="Linked Cell 131" xfId="12163"/>
    <cellStyle name="Linked Cell 132" xfId="12164"/>
    <cellStyle name="Linked Cell 133" xfId="12165"/>
    <cellStyle name="Linked Cell 134" xfId="12166"/>
    <cellStyle name="Linked Cell 135" xfId="12167"/>
    <cellStyle name="Linked Cell 136" xfId="12168"/>
    <cellStyle name="Linked Cell 137" xfId="12169"/>
    <cellStyle name="Linked Cell 138" xfId="12170"/>
    <cellStyle name="Linked Cell 139" xfId="12171"/>
    <cellStyle name="Linked Cell 14" xfId="12172"/>
    <cellStyle name="Linked Cell 140" xfId="12173"/>
    <cellStyle name="Linked Cell 141" xfId="12174"/>
    <cellStyle name="Linked Cell 142" xfId="12175"/>
    <cellStyle name="Linked Cell 143" xfId="12176"/>
    <cellStyle name="Linked Cell 144" xfId="12177"/>
    <cellStyle name="Linked Cell 145" xfId="12178"/>
    <cellStyle name="Linked Cell 146" xfId="12179"/>
    <cellStyle name="Linked Cell 147" xfId="12180"/>
    <cellStyle name="Linked Cell 148" xfId="12181"/>
    <cellStyle name="Linked Cell 149" xfId="12182"/>
    <cellStyle name="Linked Cell 15" xfId="12183"/>
    <cellStyle name="Linked Cell 150" xfId="12184"/>
    <cellStyle name="Linked Cell 151" xfId="12185"/>
    <cellStyle name="Linked Cell 152" xfId="12186"/>
    <cellStyle name="Linked Cell 153" xfId="12187"/>
    <cellStyle name="Linked Cell 154" xfId="12188"/>
    <cellStyle name="Linked Cell 155" xfId="12189"/>
    <cellStyle name="Linked Cell 156" xfId="12190"/>
    <cellStyle name="Linked Cell 157" xfId="12191"/>
    <cellStyle name="Linked Cell 158" xfId="12192"/>
    <cellStyle name="Linked Cell 159" xfId="12193"/>
    <cellStyle name="Linked Cell 16" xfId="12194"/>
    <cellStyle name="Linked Cell 160" xfId="12195"/>
    <cellStyle name="Linked Cell 161" xfId="12196"/>
    <cellStyle name="Linked Cell 162" xfId="12197"/>
    <cellStyle name="Linked Cell 163" xfId="12198"/>
    <cellStyle name="Linked Cell 164" xfId="12199"/>
    <cellStyle name="Linked Cell 165" xfId="12200"/>
    <cellStyle name="Linked Cell 166" xfId="12201"/>
    <cellStyle name="Linked Cell 167" xfId="12202"/>
    <cellStyle name="Linked Cell 168" xfId="12203"/>
    <cellStyle name="Linked Cell 169" xfId="12204"/>
    <cellStyle name="Linked Cell 17" xfId="12205"/>
    <cellStyle name="Linked Cell 170" xfId="12206"/>
    <cellStyle name="Linked Cell 171" xfId="12207"/>
    <cellStyle name="Linked Cell 172" xfId="12208"/>
    <cellStyle name="Linked Cell 173" xfId="12209"/>
    <cellStyle name="Linked Cell 174" xfId="12210"/>
    <cellStyle name="Linked Cell 175" xfId="12211"/>
    <cellStyle name="Linked Cell 176" xfId="12212"/>
    <cellStyle name="Linked Cell 177" xfId="12213"/>
    <cellStyle name="Linked Cell 178" xfId="12214"/>
    <cellStyle name="Linked Cell 179" xfId="12215"/>
    <cellStyle name="Linked Cell 18" xfId="12216"/>
    <cellStyle name="Linked Cell 180" xfId="12217"/>
    <cellStyle name="Linked Cell 181" xfId="12218"/>
    <cellStyle name="Linked Cell 182" xfId="12219"/>
    <cellStyle name="Linked Cell 183" xfId="12220"/>
    <cellStyle name="Linked Cell 184" xfId="12221"/>
    <cellStyle name="Linked Cell 185" xfId="12222"/>
    <cellStyle name="Linked Cell 186" xfId="12223"/>
    <cellStyle name="Linked Cell 187" xfId="12224"/>
    <cellStyle name="Linked Cell 188" xfId="12225"/>
    <cellStyle name="Linked Cell 189" xfId="12226"/>
    <cellStyle name="Linked Cell 19" xfId="12227"/>
    <cellStyle name="Linked Cell 190" xfId="12228"/>
    <cellStyle name="Linked Cell 191" xfId="12229"/>
    <cellStyle name="Linked Cell 192" xfId="12230"/>
    <cellStyle name="Linked Cell 193" xfId="12231"/>
    <cellStyle name="Linked Cell 194" xfId="12232"/>
    <cellStyle name="Linked Cell 195" xfId="12233"/>
    <cellStyle name="Linked Cell 196" xfId="12234"/>
    <cellStyle name="Linked Cell 197" xfId="12235"/>
    <cellStyle name="Linked Cell 198" xfId="12236"/>
    <cellStyle name="Linked Cell 199" xfId="12237"/>
    <cellStyle name="Linked Cell 2" xfId="12238"/>
    <cellStyle name="Linked Cell 20" xfId="12239"/>
    <cellStyle name="Linked Cell 200" xfId="12240"/>
    <cellStyle name="Linked Cell 201" xfId="12241"/>
    <cellStyle name="Linked Cell 202" xfId="12242"/>
    <cellStyle name="Linked Cell 203" xfId="12243"/>
    <cellStyle name="Linked Cell 204" xfId="12244"/>
    <cellStyle name="Linked Cell 205" xfId="12245"/>
    <cellStyle name="Linked Cell 206" xfId="12246"/>
    <cellStyle name="Linked Cell 207" xfId="12247"/>
    <cellStyle name="Linked Cell 208" xfId="12248"/>
    <cellStyle name="Linked Cell 209" xfId="12249"/>
    <cellStyle name="Linked Cell 21" xfId="12250"/>
    <cellStyle name="Linked Cell 210" xfId="12251"/>
    <cellStyle name="Linked Cell 211" xfId="12252"/>
    <cellStyle name="Linked Cell 212" xfId="12253"/>
    <cellStyle name="Linked Cell 213" xfId="12254"/>
    <cellStyle name="Linked Cell 214" xfId="12255"/>
    <cellStyle name="Linked Cell 215" xfId="12256"/>
    <cellStyle name="Linked Cell 216" xfId="12257"/>
    <cellStyle name="Linked Cell 217" xfId="12258"/>
    <cellStyle name="Linked Cell 218" xfId="12259"/>
    <cellStyle name="Linked Cell 219" xfId="12260"/>
    <cellStyle name="Linked Cell 22" xfId="12261"/>
    <cellStyle name="Linked Cell 220" xfId="12262"/>
    <cellStyle name="Linked Cell 221" xfId="12263"/>
    <cellStyle name="Linked Cell 222" xfId="12264"/>
    <cellStyle name="Linked Cell 223" xfId="12265"/>
    <cellStyle name="Linked Cell 224" xfId="12266"/>
    <cellStyle name="Linked Cell 225" xfId="12267"/>
    <cellStyle name="Linked Cell 226" xfId="12268"/>
    <cellStyle name="Linked Cell 227" xfId="12269"/>
    <cellStyle name="Linked Cell 228" xfId="12270"/>
    <cellStyle name="Linked Cell 229" xfId="12271"/>
    <cellStyle name="Linked Cell 23" xfId="12272"/>
    <cellStyle name="Linked Cell 230" xfId="12273"/>
    <cellStyle name="Linked Cell 231" xfId="12274"/>
    <cellStyle name="Linked Cell 232" xfId="12275"/>
    <cellStyle name="Linked Cell 233" xfId="12276"/>
    <cellStyle name="Linked Cell 234" xfId="12277"/>
    <cellStyle name="Linked Cell 235" xfId="12278"/>
    <cellStyle name="Linked Cell 236" xfId="12279"/>
    <cellStyle name="Linked Cell 237" xfId="12280"/>
    <cellStyle name="Linked Cell 238" xfId="12281"/>
    <cellStyle name="Linked Cell 239" xfId="12282"/>
    <cellStyle name="Linked Cell 24" xfId="12283"/>
    <cellStyle name="Linked Cell 240" xfId="12284"/>
    <cellStyle name="Linked Cell 241" xfId="12285"/>
    <cellStyle name="Linked Cell 242" xfId="12286"/>
    <cellStyle name="Linked Cell 243" xfId="12287"/>
    <cellStyle name="Linked Cell 244" xfId="12288"/>
    <cellStyle name="Linked Cell 245" xfId="12289"/>
    <cellStyle name="Linked Cell 246" xfId="12290"/>
    <cellStyle name="Linked Cell 247" xfId="12291"/>
    <cellStyle name="Linked Cell 248" xfId="12292"/>
    <cellStyle name="Linked Cell 249" xfId="12293"/>
    <cellStyle name="Linked Cell 25" xfId="12294"/>
    <cellStyle name="Linked Cell 250" xfId="12295"/>
    <cellStyle name="Linked Cell 251" xfId="12296"/>
    <cellStyle name="Linked Cell 252" xfId="12297"/>
    <cellStyle name="Linked Cell 253" xfId="12298"/>
    <cellStyle name="Linked Cell 254" xfId="12299"/>
    <cellStyle name="Linked Cell 255" xfId="12300"/>
    <cellStyle name="Linked Cell 256" xfId="12301"/>
    <cellStyle name="Linked Cell 257" xfId="12302"/>
    <cellStyle name="Linked Cell 258" xfId="12303"/>
    <cellStyle name="Linked Cell 259" xfId="12304"/>
    <cellStyle name="Linked Cell 26" xfId="12305"/>
    <cellStyle name="Linked Cell 260" xfId="12306"/>
    <cellStyle name="Linked Cell 261" xfId="12307"/>
    <cellStyle name="Linked Cell 262" xfId="12308"/>
    <cellStyle name="Linked Cell 263" xfId="12309"/>
    <cellStyle name="Linked Cell 264" xfId="12310"/>
    <cellStyle name="Linked Cell 265" xfId="12311"/>
    <cellStyle name="Linked Cell 266" xfId="12312"/>
    <cellStyle name="Linked Cell 267" xfId="12313"/>
    <cellStyle name="Linked Cell 268" xfId="12314"/>
    <cellStyle name="Linked Cell 269" xfId="12315"/>
    <cellStyle name="Linked Cell 27" xfId="12316"/>
    <cellStyle name="Linked Cell 270" xfId="12317"/>
    <cellStyle name="Linked Cell 271" xfId="12318"/>
    <cellStyle name="Linked Cell 272" xfId="12319"/>
    <cellStyle name="Linked Cell 273" xfId="12320"/>
    <cellStyle name="Linked Cell 274" xfId="12321"/>
    <cellStyle name="Linked Cell 275" xfId="12322"/>
    <cellStyle name="Linked Cell 276" xfId="12323"/>
    <cellStyle name="Linked Cell 277" xfId="12324"/>
    <cellStyle name="Linked Cell 278" xfId="12325"/>
    <cellStyle name="Linked Cell 279" xfId="12326"/>
    <cellStyle name="Linked Cell 28" xfId="12327"/>
    <cellStyle name="Linked Cell 280" xfId="12328"/>
    <cellStyle name="Linked Cell 281" xfId="12329"/>
    <cellStyle name="Linked Cell 282" xfId="12330"/>
    <cellStyle name="Linked Cell 283" xfId="12331"/>
    <cellStyle name="Linked Cell 284" xfId="12332"/>
    <cellStyle name="Linked Cell 285" xfId="12333"/>
    <cellStyle name="Linked Cell 286" xfId="12334"/>
    <cellStyle name="Linked Cell 287" xfId="12335"/>
    <cellStyle name="Linked Cell 288" xfId="12336"/>
    <cellStyle name="Linked Cell 289" xfId="12337"/>
    <cellStyle name="Linked Cell 29" xfId="12338"/>
    <cellStyle name="Linked Cell 290" xfId="12339"/>
    <cellStyle name="Linked Cell 291" xfId="12340"/>
    <cellStyle name="Linked Cell 292" xfId="12341"/>
    <cellStyle name="Linked Cell 293" xfId="12342"/>
    <cellStyle name="Linked Cell 294" xfId="12343"/>
    <cellStyle name="Linked Cell 295" xfId="12344"/>
    <cellStyle name="Linked Cell 296" xfId="12345"/>
    <cellStyle name="Linked Cell 297" xfId="12346"/>
    <cellStyle name="Linked Cell 298" xfId="12347"/>
    <cellStyle name="Linked Cell 299" xfId="12348"/>
    <cellStyle name="Linked Cell 3" xfId="12349"/>
    <cellStyle name="Linked Cell 30" xfId="12350"/>
    <cellStyle name="Linked Cell 300" xfId="12351"/>
    <cellStyle name="Linked Cell 301" xfId="12352"/>
    <cellStyle name="Linked Cell 302" xfId="12353"/>
    <cellStyle name="Linked Cell 303" xfId="12354"/>
    <cellStyle name="Linked Cell 304" xfId="12355"/>
    <cellStyle name="Linked Cell 305" xfId="12356"/>
    <cellStyle name="Linked Cell 306" xfId="12357"/>
    <cellStyle name="Linked Cell 307" xfId="12358"/>
    <cellStyle name="Linked Cell 308" xfId="12359"/>
    <cellStyle name="Linked Cell 309" xfId="12360"/>
    <cellStyle name="Linked Cell 31" xfId="12361"/>
    <cellStyle name="Linked Cell 310" xfId="12362"/>
    <cellStyle name="Linked Cell 311" xfId="12363"/>
    <cellStyle name="Linked Cell 312" xfId="12364"/>
    <cellStyle name="Linked Cell 313" xfId="12365"/>
    <cellStyle name="Linked Cell 314" xfId="12366"/>
    <cellStyle name="Linked Cell 315" xfId="12367"/>
    <cellStyle name="Linked Cell 316" xfId="12368"/>
    <cellStyle name="Linked Cell 317" xfId="12369"/>
    <cellStyle name="Linked Cell 318" xfId="12370"/>
    <cellStyle name="Linked Cell 319" xfId="12371"/>
    <cellStyle name="Linked Cell 32" xfId="12372"/>
    <cellStyle name="Linked Cell 320" xfId="12373"/>
    <cellStyle name="Linked Cell 321" xfId="12374"/>
    <cellStyle name="Linked Cell 322" xfId="12375"/>
    <cellStyle name="Linked Cell 323" xfId="12376"/>
    <cellStyle name="Linked Cell 324" xfId="12377"/>
    <cellStyle name="Linked Cell 325" xfId="12378"/>
    <cellStyle name="Linked Cell 326" xfId="12379"/>
    <cellStyle name="Linked Cell 327" xfId="12380"/>
    <cellStyle name="Linked Cell 328" xfId="12381"/>
    <cellStyle name="Linked Cell 329" xfId="12382"/>
    <cellStyle name="Linked Cell 33" xfId="12383"/>
    <cellStyle name="Linked Cell 330" xfId="12384"/>
    <cellStyle name="Linked Cell 331" xfId="12385"/>
    <cellStyle name="Linked Cell 332" xfId="12386"/>
    <cellStyle name="Linked Cell 333" xfId="12387"/>
    <cellStyle name="Linked Cell 334" xfId="12388"/>
    <cellStyle name="Linked Cell 335" xfId="12389"/>
    <cellStyle name="Linked Cell 336" xfId="12390"/>
    <cellStyle name="Linked Cell 337" xfId="12391"/>
    <cellStyle name="Linked Cell 338" xfId="12392"/>
    <cellStyle name="Linked Cell 339" xfId="12393"/>
    <cellStyle name="Linked Cell 34" xfId="12394"/>
    <cellStyle name="Linked Cell 340" xfId="12395"/>
    <cellStyle name="Linked Cell 341" xfId="12396"/>
    <cellStyle name="Linked Cell 342" xfId="12397"/>
    <cellStyle name="Linked Cell 343" xfId="12398"/>
    <cellStyle name="Linked Cell 344" xfId="12399"/>
    <cellStyle name="Linked Cell 345" xfId="12400"/>
    <cellStyle name="Linked Cell 346" xfId="12401"/>
    <cellStyle name="Linked Cell 347" xfId="12402"/>
    <cellStyle name="Linked Cell 348" xfId="12403"/>
    <cellStyle name="Linked Cell 349" xfId="12404"/>
    <cellStyle name="Linked Cell 35" xfId="12405"/>
    <cellStyle name="Linked Cell 350" xfId="12406"/>
    <cellStyle name="Linked Cell 351" xfId="12407"/>
    <cellStyle name="Linked Cell 352" xfId="12408"/>
    <cellStyle name="Linked Cell 353" xfId="12409"/>
    <cellStyle name="Linked Cell 354" xfId="12410"/>
    <cellStyle name="Linked Cell 355" xfId="12411"/>
    <cellStyle name="Linked Cell 356" xfId="12412"/>
    <cellStyle name="Linked Cell 357" xfId="12413"/>
    <cellStyle name="Linked Cell 358" xfId="12414"/>
    <cellStyle name="Linked Cell 359" xfId="12415"/>
    <cellStyle name="Linked Cell 36" xfId="12416"/>
    <cellStyle name="Linked Cell 360" xfId="12417"/>
    <cellStyle name="Linked Cell 361" xfId="12418"/>
    <cellStyle name="Linked Cell 362" xfId="12419"/>
    <cellStyle name="Linked Cell 363" xfId="12420"/>
    <cellStyle name="Linked Cell 364" xfId="12421"/>
    <cellStyle name="Linked Cell 365" xfId="12422"/>
    <cellStyle name="Linked Cell 366" xfId="12423"/>
    <cellStyle name="Linked Cell 367" xfId="12424"/>
    <cellStyle name="Linked Cell 368" xfId="12425"/>
    <cellStyle name="Linked Cell 369" xfId="12426"/>
    <cellStyle name="Linked Cell 37" xfId="12427"/>
    <cellStyle name="Linked Cell 370" xfId="12428"/>
    <cellStyle name="Linked Cell 371" xfId="12429"/>
    <cellStyle name="Linked Cell 372" xfId="12430"/>
    <cellStyle name="Linked Cell 373" xfId="12431"/>
    <cellStyle name="Linked Cell 374" xfId="12432"/>
    <cellStyle name="Linked Cell 375" xfId="12433"/>
    <cellStyle name="Linked Cell 376" xfId="12434"/>
    <cellStyle name="Linked Cell 377" xfId="12435"/>
    <cellStyle name="Linked Cell 378" xfId="12436"/>
    <cellStyle name="Linked Cell 379" xfId="12437"/>
    <cellStyle name="Linked Cell 38" xfId="12438"/>
    <cellStyle name="Linked Cell 380" xfId="12439"/>
    <cellStyle name="Linked Cell 381" xfId="12440"/>
    <cellStyle name="Linked Cell 382" xfId="12441"/>
    <cellStyle name="Linked Cell 383" xfId="12442"/>
    <cellStyle name="Linked Cell 384" xfId="12443"/>
    <cellStyle name="Linked Cell 385" xfId="12444"/>
    <cellStyle name="Linked Cell 386" xfId="12445"/>
    <cellStyle name="Linked Cell 387" xfId="12446"/>
    <cellStyle name="Linked Cell 388" xfId="12447"/>
    <cellStyle name="Linked Cell 389" xfId="12448"/>
    <cellStyle name="Linked Cell 39" xfId="12449"/>
    <cellStyle name="Linked Cell 390" xfId="12450"/>
    <cellStyle name="Linked Cell 391" xfId="12451"/>
    <cellStyle name="Linked Cell 392" xfId="12452"/>
    <cellStyle name="Linked Cell 393" xfId="12453"/>
    <cellStyle name="Linked Cell 394" xfId="12454"/>
    <cellStyle name="Linked Cell 395" xfId="12455"/>
    <cellStyle name="Linked Cell 396" xfId="12456"/>
    <cellStyle name="Linked Cell 397" xfId="12457"/>
    <cellStyle name="Linked Cell 398" xfId="12458"/>
    <cellStyle name="Linked Cell 399" xfId="12459"/>
    <cellStyle name="Linked Cell 4" xfId="12460"/>
    <cellStyle name="Linked Cell 40" xfId="12461"/>
    <cellStyle name="Linked Cell 400" xfId="12462"/>
    <cellStyle name="Linked Cell 401" xfId="12463"/>
    <cellStyle name="Linked Cell 402" xfId="12464"/>
    <cellStyle name="Linked Cell 403" xfId="12465"/>
    <cellStyle name="Linked Cell 404" xfId="12466"/>
    <cellStyle name="Linked Cell 405" xfId="12467"/>
    <cellStyle name="Linked Cell 406" xfId="12468"/>
    <cellStyle name="Linked Cell 407" xfId="12469"/>
    <cellStyle name="Linked Cell 408" xfId="12470"/>
    <cellStyle name="Linked Cell 409" xfId="12471"/>
    <cellStyle name="Linked Cell 41" xfId="12472"/>
    <cellStyle name="Linked Cell 410" xfId="12473"/>
    <cellStyle name="Linked Cell 411" xfId="12474"/>
    <cellStyle name="Linked Cell 412" xfId="12475"/>
    <cellStyle name="Linked Cell 413" xfId="12476"/>
    <cellStyle name="Linked Cell 414" xfId="12477"/>
    <cellStyle name="Linked Cell 415" xfId="12478"/>
    <cellStyle name="Linked Cell 416" xfId="12479"/>
    <cellStyle name="Linked Cell 417" xfId="12480"/>
    <cellStyle name="Linked Cell 418" xfId="12481"/>
    <cellStyle name="Linked Cell 419" xfId="12482"/>
    <cellStyle name="Linked Cell 42" xfId="12483"/>
    <cellStyle name="Linked Cell 420" xfId="12484"/>
    <cellStyle name="Linked Cell 421" xfId="12485"/>
    <cellStyle name="Linked Cell 422" xfId="12486"/>
    <cellStyle name="Linked Cell 423" xfId="12487"/>
    <cellStyle name="Linked Cell 424" xfId="12488"/>
    <cellStyle name="Linked Cell 425" xfId="12489"/>
    <cellStyle name="Linked Cell 426" xfId="12490"/>
    <cellStyle name="Linked Cell 427" xfId="12491"/>
    <cellStyle name="Linked Cell 428" xfId="12492"/>
    <cellStyle name="Linked Cell 429" xfId="12493"/>
    <cellStyle name="Linked Cell 43" xfId="12494"/>
    <cellStyle name="Linked Cell 430" xfId="12495"/>
    <cellStyle name="Linked Cell 431" xfId="12496"/>
    <cellStyle name="Linked Cell 432" xfId="12497"/>
    <cellStyle name="Linked Cell 433" xfId="12498"/>
    <cellStyle name="Linked Cell 434" xfId="12499"/>
    <cellStyle name="Linked Cell 435" xfId="12500"/>
    <cellStyle name="Linked Cell 436" xfId="12501"/>
    <cellStyle name="Linked Cell 437" xfId="12502"/>
    <cellStyle name="Linked Cell 438" xfId="12503"/>
    <cellStyle name="Linked Cell 439" xfId="12504"/>
    <cellStyle name="Linked Cell 44" xfId="12505"/>
    <cellStyle name="Linked Cell 440" xfId="12506"/>
    <cellStyle name="Linked Cell 441" xfId="12507"/>
    <cellStyle name="Linked Cell 442" xfId="12508"/>
    <cellStyle name="Linked Cell 443" xfId="12509"/>
    <cellStyle name="Linked Cell 444" xfId="12510"/>
    <cellStyle name="Linked Cell 445" xfId="12511"/>
    <cellStyle name="Linked Cell 446" xfId="12512"/>
    <cellStyle name="Linked Cell 447" xfId="12513"/>
    <cellStyle name="Linked Cell 448" xfId="12514"/>
    <cellStyle name="Linked Cell 449" xfId="12515"/>
    <cellStyle name="Linked Cell 45" xfId="12516"/>
    <cellStyle name="Linked Cell 450" xfId="12517"/>
    <cellStyle name="Linked Cell 451" xfId="12518"/>
    <cellStyle name="Linked Cell 452" xfId="12519"/>
    <cellStyle name="Linked Cell 453" xfId="12520"/>
    <cellStyle name="Linked Cell 454" xfId="12521"/>
    <cellStyle name="Linked Cell 455" xfId="12522"/>
    <cellStyle name="Linked Cell 456" xfId="12523"/>
    <cellStyle name="Linked Cell 457" xfId="12524"/>
    <cellStyle name="Linked Cell 458" xfId="12525"/>
    <cellStyle name="Linked Cell 459" xfId="12526"/>
    <cellStyle name="Linked Cell 46" xfId="12527"/>
    <cellStyle name="Linked Cell 460" xfId="12528"/>
    <cellStyle name="Linked Cell 461" xfId="12529"/>
    <cellStyle name="Linked Cell 462" xfId="12530"/>
    <cellStyle name="Linked Cell 463" xfId="12531"/>
    <cellStyle name="Linked Cell 464" xfId="12532"/>
    <cellStyle name="Linked Cell 465" xfId="12533"/>
    <cellStyle name="Linked Cell 466" xfId="12534"/>
    <cellStyle name="Linked Cell 467" xfId="12535"/>
    <cellStyle name="Linked Cell 468" xfId="12536"/>
    <cellStyle name="Linked Cell 469" xfId="12537"/>
    <cellStyle name="Linked Cell 47" xfId="12538"/>
    <cellStyle name="Linked Cell 470" xfId="12539"/>
    <cellStyle name="Linked Cell 471" xfId="12540"/>
    <cellStyle name="Linked Cell 472" xfId="12541"/>
    <cellStyle name="Linked Cell 473" xfId="12542"/>
    <cellStyle name="Linked Cell 474" xfId="12543"/>
    <cellStyle name="Linked Cell 475" xfId="12544"/>
    <cellStyle name="Linked Cell 476" xfId="12545"/>
    <cellStyle name="Linked Cell 477" xfId="12546"/>
    <cellStyle name="Linked Cell 478" xfId="12547"/>
    <cellStyle name="Linked Cell 479" xfId="12548"/>
    <cellStyle name="Linked Cell 48" xfId="12549"/>
    <cellStyle name="Linked Cell 480" xfId="12550"/>
    <cellStyle name="Linked Cell 481" xfId="12551"/>
    <cellStyle name="Linked Cell 482" xfId="12552"/>
    <cellStyle name="Linked Cell 483" xfId="12553"/>
    <cellStyle name="Linked Cell 484" xfId="12554"/>
    <cellStyle name="Linked Cell 485" xfId="12555"/>
    <cellStyle name="Linked Cell 486" xfId="12556"/>
    <cellStyle name="Linked Cell 487" xfId="12557"/>
    <cellStyle name="Linked Cell 488" xfId="12558"/>
    <cellStyle name="Linked Cell 489" xfId="12559"/>
    <cellStyle name="Linked Cell 49" xfId="12560"/>
    <cellStyle name="Linked Cell 490" xfId="12561"/>
    <cellStyle name="Linked Cell 491" xfId="12562"/>
    <cellStyle name="Linked Cell 492" xfId="12563"/>
    <cellStyle name="Linked Cell 493" xfId="12564"/>
    <cellStyle name="Linked Cell 494" xfId="12565"/>
    <cellStyle name="Linked Cell 495" xfId="12566"/>
    <cellStyle name="Linked Cell 496" xfId="12567"/>
    <cellStyle name="Linked Cell 497" xfId="12568"/>
    <cellStyle name="Linked Cell 498" xfId="12569"/>
    <cellStyle name="Linked Cell 499" xfId="12570"/>
    <cellStyle name="Linked Cell 5" xfId="12571"/>
    <cellStyle name="Linked Cell 50" xfId="12572"/>
    <cellStyle name="Linked Cell 500" xfId="12573"/>
    <cellStyle name="Linked Cell 501" xfId="12574"/>
    <cellStyle name="Linked Cell 502" xfId="12575"/>
    <cellStyle name="Linked Cell 503" xfId="12576"/>
    <cellStyle name="Linked Cell 504" xfId="12577"/>
    <cellStyle name="Linked Cell 505" xfId="12578"/>
    <cellStyle name="Linked Cell 506" xfId="12579"/>
    <cellStyle name="Linked Cell 507" xfId="12580"/>
    <cellStyle name="Linked Cell 508" xfId="12581"/>
    <cellStyle name="Linked Cell 509" xfId="12582"/>
    <cellStyle name="Linked Cell 51" xfId="12583"/>
    <cellStyle name="Linked Cell 510" xfId="12584"/>
    <cellStyle name="Linked Cell 511" xfId="12585"/>
    <cellStyle name="Linked Cell 512" xfId="12586"/>
    <cellStyle name="Linked Cell 513" xfId="12587"/>
    <cellStyle name="Linked Cell 514" xfId="12588"/>
    <cellStyle name="Linked Cell 515" xfId="12589"/>
    <cellStyle name="Linked Cell 516" xfId="12590"/>
    <cellStyle name="Linked Cell 517" xfId="12591"/>
    <cellStyle name="Linked Cell 518" xfId="12592"/>
    <cellStyle name="Linked Cell 519" xfId="12593"/>
    <cellStyle name="Linked Cell 52" xfId="12594"/>
    <cellStyle name="Linked Cell 520" xfId="12595"/>
    <cellStyle name="Linked Cell 521" xfId="12596"/>
    <cellStyle name="Linked Cell 522" xfId="12597"/>
    <cellStyle name="Linked Cell 523" xfId="12598"/>
    <cellStyle name="Linked Cell 524" xfId="12599"/>
    <cellStyle name="Linked Cell 525" xfId="12600"/>
    <cellStyle name="Linked Cell 526" xfId="12601"/>
    <cellStyle name="Linked Cell 527" xfId="12602"/>
    <cellStyle name="Linked Cell 528" xfId="12603"/>
    <cellStyle name="Linked Cell 529" xfId="12604"/>
    <cellStyle name="Linked Cell 53" xfId="12605"/>
    <cellStyle name="Linked Cell 530" xfId="12606"/>
    <cellStyle name="Linked Cell 531" xfId="12607"/>
    <cellStyle name="Linked Cell 532" xfId="12608"/>
    <cellStyle name="Linked Cell 533" xfId="12609"/>
    <cellStyle name="Linked Cell 534" xfId="12610"/>
    <cellStyle name="Linked Cell 535" xfId="12611"/>
    <cellStyle name="Linked Cell 536" xfId="12612"/>
    <cellStyle name="Linked Cell 537" xfId="12613"/>
    <cellStyle name="Linked Cell 538" xfId="12614"/>
    <cellStyle name="Linked Cell 539" xfId="12615"/>
    <cellStyle name="Linked Cell 54" xfId="12616"/>
    <cellStyle name="Linked Cell 540" xfId="12617"/>
    <cellStyle name="Linked Cell 541" xfId="12618"/>
    <cellStyle name="Linked Cell 542" xfId="12619"/>
    <cellStyle name="Linked Cell 543" xfId="12620"/>
    <cellStyle name="Linked Cell 544" xfId="12621"/>
    <cellStyle name="Linked Cell 545" xfId="12622"/>
    <cellStyle name="Linked Cell 546" xfId="12623"/>
    <cellStyle name="Linked Cell 547" xfId="12624"/>
    <cellStyle name="Linked Cell 548" xfId="12625"/>
    <cellStyle name="Linked Cell 549" xfId="12626"/>
    <cellStyle name="Linked Cell 55" xfId="12627"/>
    <cellStyle name="Linked Cell 550" xfId="12628"/>
    <cellStyle name="Linked Cell 551" xfId="12629"/>
    <cellStyle name="Linked Cell 552" xfId="12630"/>
    <cellStyle name="Linked Cell 553" xfId="12631"/>
    <cellStyle name="Linked Cell 554" xfId="12632"/>
    <cellStyle name="Linked Cell 555" xfId="12633"/>
    <cellStyle name="Linked Cell 556" xfId="12634"/>
    <cellStyle name="Linked Cell 557" xfId="12635"/>
    <cellStyle name="Linked Cell 558" xfId="12636"/>
    <cellStyle name="Linked Cell 559" xfId="12637"/>
    <cellStyle name="Linked Cell 56" xfId="12638"/>
    <cellStyle name="Linked Cell 560" xfId="12639"/>
    <cellStyle name="Linked Cell 561" xfId="12640"/>
    <cellStyle name="Linked Cell 562" xfId="12641"/>
    <cellStyle name="Linked Cell 563" xfId="12642"/>
    <cellStyle name="Linked Cell 564" xfId="12643"/>
    <cellStyle name="Linked Cell 565" xfId="12644"/>
    <cellStyle name="Linked Cell 566" xfId="12645"/>
    <cellStyle name="Linked Cell 567" xfId="12646"/>
    <cellStyle name="Linked Cell 568" xfId="12647"/>
    <cellStyle name="Linked Cell 569" xfId="12648"/>
    <cellStyle name="Linked Cell 57" xfId="12649"/>
    <cellStyle name="Linked Cell 570" xfId="12650"/>
    <cellStyle name="Linked Cell 571" xfId="12651"/>
    <cellStyle name="Linked Cell 572" xfId="12652"/>
    <cellStyle name="Linked Cell 573" xfId="12653"/>
    <cellStyle name="Linked Cell 574" xfId="12654"/>
    <cellStyle name="Linked Cell 575" xfId="12655"/>
    <cellStyle name="Linked Cell 576" xfId="12656"/>
    <cellStyle name="Linked Cell 577" xfId="12657"/>
    <cellStyle name="Linked Cell 578" xfId="12658"/>
    <cellStyle name="Linked Cell 579" xfId="12659"/>
    <cellStyle name="Linked Cell 58" xfId="12660"/>
    <cellStyle name="Linked Cell 580" xfId="12661"/>
    <cellStyle name="Linked Cell 581" xfId="12662"/>
    <cellStyle name="Linked Cell 582" xfId="12663"/>
    <cellStyle name="Linked Cell 583" xfId="12664"/>
    <cellStyle name="Linked Cell 584" xfId="12665"/>
    <cellStyle name="Linked Cell 585" xfId="12666"/>
    <cellStyle name="Linked Cell 586" xfId="12667"/>
    <cellStyle name="Linked Cell 587" xfId="12668"/>
    <cellStyle name="Linked Cell 588" xfId="12669"/>
    <cellStyle name="Linked Cell 589" xfId="12670"/>
    <cellStyle name="Linked Cell 59" xfId="12671"/>
    <cellStyle name="Linked Cell 590" xfId="12672"/>
    <cellStyle name="Linked Cell 591" xfId="12673"/>
    <cellStyle name="Linked Cell 592" xfId="12674"/>
    <cellStyle name="Linked Cell 593" xfId="12675"/>
    <cellStyle name="Linked Cell 594" xfId="12676"/>
    <cellStyle name="Linked Cell 595" xfId="12677"/>
    <cellStyle name="Linked Cell 596" xfId="12678"/>
    <cellStyle name="Linked Cell 597" xfId="12679"/>
    <cellStyle name="Linked Cell 598" xfId="12680"/>
    <cellStyle name="Linked Cell 599" xfId="12681"/>
    <cellStyle name="Linked Cell 6" xfId="12682"/>
    <cellStyle name="Linked Cell 60" xfId="12683"/>
    <cellStyle name="Linked Cell 600" xfId="12684"/>
    <cellStyle name="Linked Cell 601" xfId="12685"/>
    <cellStyle name="Linked Cell 602" xfId="12686"/>
    <cellStyle name="Linked Cell 603" xfId="12687"/>
    <cellStyle name="Linked Cell 604" xfId="12688"/>
    <cellStyle name="Linked Cell 605" xfId="12689"/>
    <cellStyle name="Linked Cell 606" xfId="12690"/>
    <cellStyle name="Linked Cell 607" xfId="12691"/>
    <cellStyle name="Linked Cell 608" xfId="12692"/>
    <cellStyle name="Linked Cell 609" xfId="12693"/>
    <cellStyle name="Linked Cell 61" xfId="12694"/>
    <cellStyle name="Linked Cell 610" xfId="12695"/>
    <cellStyle name="Linked Cell 611" xfId="12696"/>
    <cellStyle name="Linked Cell 612" xfId="12697"/>
    <cellStyle name="Linked Cell 613" xfId="12698"/>
    <cellStyle name="Linked Cell 614" xfId="12699"/>
    <cellStyle name="Linked Cell 615" xfId="12700"/>
    <cellStyle name="Linked Cell 616" xfId="12701"/>
    <cellStyle name="Linked Cell 617" xfId="12702"/>
    <cellStyle name="Linked Cell 618" xfId="12703"/>
    <cellStyle name="Linked Cell 619" xfId="12704"/>
    <cellStyle name="Linked Cell 62" xfId="12705"/>
    <cellStyle name="Linked Cell 620" xfId="12706"/>
    <cellStyle name="Linked Cell 621" xfId="12707"/>
    <cellStyle name="Linked Cell 622" xfId="12708"/>
    <cellStyle name="Linked Cell 623" xfId="12709"/>
    <cellStyle name="Linked Cell 624" xfId="12710"/>
    <cellStyle name="Linked Cell 625" xfId="12711"/>
    <cellStyle name="Linked Cell 626" xfId="12712"/>
    <cellStyle name="Linked Cell 627" xfId="12713"/>
    <cellStyle name="Linked Cell 628" xfId="12714"/>
    <cellStyle name="Linked Cell 629" xfId="12715"/>
    <cellStyle name="Linked Cell 63" xfId="12716"/>
    <cellStyle name="Linked Cell 630" xfId="12717"/>
    <cellStyle name="Linked Cell 631" xfId="12718"/>
    <cellStyle name="Linked Cell 632" xfId="12719"/>
    <cellStyle name="Linked Cell 633" xfId="12720"/>
    <cellStyle name="Linked Cell 634" xfId="12721"/>
    <cellStyle name="Linked Cell 635" xfId="12722"/>
    <cellStyle name="Linked Cell 636" xfId="12723"/>
    <cellStyle name="Linked Cell 637" xfId="12724"/>
    <cellStyle name="Linked Cell 638" xfId="12725"/>
    <cellStyle name="Linked Cell 639" xfId="12726"/>
    <cellStyle name="Linked Cell 64" xfId="12727"/>
    <cellStyle name="Linked Cell 640" xfId="12728"/>
    <cellStyle name="Linked Cell 641" xfId="12729"/>
    <cellStyle name="Linked Cell 642" xfId="12730"/>
    <cellStyle name="Linked Cell 643" xfId="12731"/>
    <cellStyle name="Linked Cell 644" xfId="12732"/>
    <cellStyle name="Linked Cell 645" xfId="12733"/>
    <cellStyle name="Linked Cell 646" xfId="12734"/>
    <cellStyle name="Linked Cell 647" xfId="12735"/>
    <cellStyle name="Linked Cell 648" xfId="12736"/>
    <cellStyle name="Linked Cell 649" xfId="12737"/>
    <cellStyle name="Linked Cell 65" xfId="12738"/>
    <cellStyle name="Linked Cell 650" xfId="12739"/>
    <cellStyle name="Linked Cell 651" xfId="12740"/>
    <cellStyle name="Linked Cell 652" xfId="12741"/>
    <cellStyle name="Linked Cell 653" xfId="12742"/>
    <cellStyle name="Linked Cell 654" xfId="12743"/>
    <cellStyle name="Linked Cell 655" xfId="12744"/>
    <cellStyle name="Linked Cell 656" xfId="12745"/>
    <cellStyle name="Linked Cell 657" xfId="12746"/>
    <cellStyle name="Linked Cell 658" xfId="12747"/>
    <cellStyle name="Linked Cell 659" xfId="12748"/>
    <cellStyle name="Linked Cell 66" xfId="12749"/>
    <cellStyle name="Linked Cell 660" xfId="12750"/>
    <cellStyle name="Linked Cell 661" xfId="12751"/>
    <cellStyle name="Linked Cell 662" xfId="12752"/>
    <cellStyle name="Linked Cell 663" xfId="12753"/>
    <cellStyle name="Linked Cell 664" xfId="12754"/>
    <cellStyle name="Linked Cell 665" xfId="12755"/>
    <cellStyle name="Linked Cell 666" xfId="12756"/>
    <cellStyle name="Linked Cell 667" xfId="12757"/>
    <cellStyle name="Linked Cell 668" xfId="12758"/>
    <cellStyle name="Linked Cell 669" xfId="12759"/>
    <cellStyle name="Linked Cell 67" xfId="12760"/>
    <cellStyle name="Linked Cell 670" xfId="12761"/>
    <cellStyle name="Linked Cell 671" xfId="12762"/>
    <cellStyle name="Linked Cell 672" xfId="12763"/>
    <cellStyle name="Linked Cell 673" xfId="12764"/>
    <cellStyle name="Linked Cell 674" xfId="12765"/>
    <cellStyle name="Linked Cell 675" xfId="12766"/>
    <cellStyle name="Linked Cell 676" xfId="12767"/>
    <cellStyle name="Linked Cell 677" xfId="12768"/>
    <cellStyle name="Linked Cell 678" xfId="12769"/>
    <cellStyle name="Linked Cell 679" xfId="12770"/>
    <cellStyle name="Linked Cell 68" xfId="12771"/>
    <cellStyle name="Linked Cell 680" xfId="12772"/>
    <cellStyle name="Linked Cell 681" xfId="12773"/>
    <cellStyle name="Linked Cell 682" xfId="12774"/>
    <cellStyle name="Linked Cell 683" xfId="12775"/>
    <cellStyle name="Linked Cell 684" xfId="12776"/>
    <cellStyle name="Linked Cell 685" xfId="12777"/>
    <cellStyle name="Linked Cell 686" xfId="12778"/>
    <cellStyle name="Linked Cell 687" xfId="12779"/>
    <cellStyle name="Linked Cell 688" xfId="12780"/>
    <cellStyle name="Linked Cell 689" xfId="12781"/>
    <cellStyle name="Linked Cell 69" xfId="12782"/>
    <cellStyle name="Linked Cell 690" xfId="12783"/>
    <cellStyle name="Linked Cell 691" xfId="12784"/>
    <cellStyle name="Linked Cell 692" xfId="12785"/>
    <cellStyle name="Linked Cell 693" xfId="12786"/>
    <cellStyle name="Linked Cell 694" xfId="12787"/>
    <cellStyle name="Linked Cell 695" xfId="12788"/>
    <cellStyle name="Linked Cell 696" xfId="12789"/>
    <cellStyle name="Linked Cell 697" xfId="12790"/>
    <cellStyle name="Linked Cell 698" xfId="12791"/>
    <cellStyle name="Linked Cell 699" xfId="12792"/>
    <cellStyle name="Linked Cell 7" xfId="12793"/>
    <cellStyle name="Linked Cell 70" xfId="12794"/>
    <cellStyle name="Linked Cell 700" xfId="12795"/>
    <cellStyle name="Linked Cell 701" xfId="12796"/>
    <cellStyle name="Linked Cell 702" xfId="12797"/>
    <cellStyle name="Linked Cell 703" xfId="12798"/>
    <cellStyle name="Linked Cell 704" xfId="12799"/>
    <cellStyle name="Linked Cell 705" xfId="12800"/>
    <cellStyle name="Linked Cell 706" xfId="12801"/>
    <cellStyle name="Linked Cell 707" xfId="12802"/>
    <cellStyle name="Linked Cell 708" xfId="12803"/>
    <cellStyle name="Linked Cell 709" xfId="12804"/>
    <cellStyle name="Linked Cell 71" xfId="12805"/>
    <cellStyle name="Linked Cell 710" xfId="12806"/>
    <cellStyle name="Linked Cell 711" xfId="12807"/>
    <cellStyle name="Linked Cell 712" xfId="12808"/>
    <cellStyle name="Linked Cell 713" xfId="12809"/>
    <cellStyle name="Linked Cell 714" xfId="12810"/>
    <cellStyle name="Linked Cell 715" xfId="12811"/>
    <cellStyle name="Linked Cell 716" xfId="12812"/>
    <cellStyle name="Linked Cell 717" xfId="12813"/>
    <cellStyle name="Linked Cell 718" xfId="12814"/>
    <cellStyle name="Linked Cell 719" xfId="12815"/>
    <cellStyle name="Linked Cell 72" xfId="12816"/>
    <cellStyle name="Linked Cell 720" xfId="12817"/>
    <cellStyle name="Linked Cell 721" xfId="12818"/>
    <cellStyle name="Linked Cell 722" xfId="12819"/>
    <cellStyle name="Linked Cell 723" xfId="12820"/>
    <cellStyle name="Linked Cell 724" xfId="12821"/>
    <cellStyle name="Linked Cell 725" xfId="12822"/>
    <cellStyle name="Linked Cell 726" xfId="12823"/>
    <cellStyle name="Linked Cell 727" xfId="12824"/>
    <cellStyle name="Linked Cell 728" xfId="12825"/>
    <cellStyle name="Linked Cell 729" xfId="12826"/>
    <cellStyle name="Linked Cell 73" xfId="12827"/>
    <cellStyle name="Linked Cell 730" xfId="12828"/>
    <cellStyle name="Linked Cell 731" xfId="12829"/>
    <cellStyle name="Linked Cell 732" xfId="12830"/>
    <cellStyle name="Linked Cell 733" xfId="12831"/>
    <cellStyle name="Linked Cell 734" xfId="12832"/>
    <cellStyle name="Linked Cell 735" xfId="12833"/>
    <cellStyle name="Linked Cell 736" xfId="12834"/>
    <cellStyle name="Linked Cell 737" xfId="12835"/>
    <cellStyle name="Linked Cell 738" xfId="12836"/>
    <cellStyle name="Linked Cell 739" xfId="12837"/>
    <cellStyle name="Linked Cell 74" xfId="12838"/>
    <cellStyle name="Linked Cell 740" xfId="12839"/>
    <cellStyle name="Linked Cell 741" xfId="12840"/>
    <cellStyle name="Linked Cell 742" xfId="12841"/>
    <cellStyle name="Linked Cell 743" xfId="12842"/>
    <cellStyle name="Linked Cell 744" xfId="12843"/>
    <cellStyle name="Linked Cell 745" xfId="12844"/>
    <cellStyle name="Linked Cell 746" xfId="12845"/>
    <cellStyle name="Linked Cell 747" xfId="12846"/>
    <cellStyle name="Linked Cell 748" xfId="12847"/>
    <cellStyle name="Linked Cell 749" xfId="12848"/>
    <cellStyle name="Linked Cell 75" xfId="12849"/>
    <cellStyle name="Linked Cell 750" xfId="12850"/>
    <cellStyle name="Linked Cell 751" xfId="12851"/>
    <cellStyle name="Linked Cell 752" xfId="12852"/>
    <cellStyle name="Linked Cell 753" xfId="12853"/>
    <cellStyle name="Linked Cell 754" xfId="12854"/>
    <cellStyle name="Linked Cell 755" xfId="12855"/>
    <cellStyle name="Linked Cell 756" xfId="12856"/>
    <cellStyle name="Linked Cell 757" xfId="12857"/>
    <cellStyle name="Linked Cell 758" xfId="12858"/>
    <cellStyle name="Linked Cell 759" xfId="12859"/>
    <cellStyle name="Linked Cell 76" xfId="12860"/>
    <cellStyle name="Linked Cell 760" xfId="12861"/>
    <cellStyle name="Linked Cell 761" xfId="12862"/>
    <cellStyle name="Linked Cell 762" xfId="12863"/>
    <cellStyle name="Linked Cell 763" xfId="12864"/>
    <cellStyle name="Linked Cell 764" xfId="12865"/>
    <cellStyle name="Linked Cell 765" xfId="12866"/>
    <cellStyle name="Linked Cell 766" xfId="12867"/>
    <cellStyle name="Linked Cell 767" xfId="12868"/>
    <cellStyle name="Linked Cell 768" xfId="12869"/>
    <cellStyle name="Linked Cell 769" xfId="12870"/>
    <cellStyle name="Linked Cell 77" xfId="12871"/>
    <cellStyle name="Linked Cell 770" xfId="12872"/>
    <cellStyle name="Linked Cell 771" xfId="12873"/>
    <cellStyle name="Linked Cell 772" xfId="12874"/>
    <cellStyle name="Linked Cell 773" xfId="12875"/>
    <cellStyle name="Linked Cell 774" xfId="12876"/>
    <cellStyle name="Linked Cell 775" xfId="12877"/>
    <cellStyle name="Linked Cell 776" xfId="12878"/>
    <cellStyle name="Linked Cell 777" xfId="12879"/>
    <cellStyle name="Linked Cell 778" xfId="12880"/>
    <cellStyle name="Linked Cell 779" xfId="12881"/>
    <cellStyle name="Linked Cell 78" xfId="12882"/>
    <cellStyle name="Linked Cell 780" xfId="12883"/>
    <cellStyle name="Linked Cell 781" xfId="12884"/>
    <cellStyle name="Linked Cell 782" xfId="12885"/>
    <cellStyle name="Linked Cell 783" xfId="12886"/>
    <cellStyle name="Linked Cell 784" xfId="12887"/>
    <cellStyle name="Linked Cell 785" xfId="12888"/>
    <cellStyle name="Linked Cell 786" xfId="12889"/>
    <cellStyle name="Linked Cell 787" xfId="12890"/>
    <cellStyle name="Linked Cell 788" xfId="12891"/>
    <cellStyle name="Linked Cell 789" xfId="12892"/>
    <cellStyle name="Linked Cell 79" xfId="12893"/>
    <cellStyle name="Linked Cell 790" xfId="12894"/>
    <cellStyle name="Linked Cell 791" xfId="12895"/>
    <cellStyle name="Linked Cell 792" xfId="12896"/>
    <cellStyle name="Linked Cell 793" xfId="12897"/>
    <cellStyle name="Linked Cell 794" xfId="12898"/>
    <cellStyle name="Linked Cell 795" xfId="12899"/>
    <cellStyle name="Linked Cell 796" xfId="12900"/>
    <cellStyle name="Linked Cell 797" xfId="12901"/>
    <cellStyle name="Linked Cell 798" xfId="12902"/>
    <cellStyle name="Linked Cell 799" xfId="12903"/>
    <cellStyle name="Linked Cell 8" xfId="12904"/>
    <cellStyle name="Linked Cell 80" xfId="12905"/>
    <cellStyle name="Linked Cell 800" xfId="12906"/>
    <cellStyle name="Linked Cell 801" xfId="12907"/>
    <cellStyle name="Linked Cell 802" xfId="12908"/>
    <cellStyle name="Linked Cell 803" xfId="12909"/>
    <cellStyle name="Linked Cell 804" xfId="12910"/>
    <cellStyle name="Linked Cell 805" xfId="12911"/>
    <cellStyle name="Linked Cell 806" xfId="12912"/>
    <cellStyle name="Linked Cell 807" xfId="12913"/>
    <cellStyle name="Linked Cell 808" xfId="12914"/>
    <cellStyle name="Linked Cell 809" xfId="12915"/>
    <cellStyle name="Linked Cell 81" xfId="12916"/>
    <cellStyle name="Linked Cell 810" xfId="12917"/>
    <cellStyle name="Linked Cell 811" xfId="12918"/>
    <cellStyle name="Linked Cell 812" xfId="12919"/>
    <cellStyle name="Linked Cell 813" xfId="12920"/>
    <cellStyle name="Linked Cell 814" xfId="12921"/>
    <cellStyle name="Linked Cell 815" xfId="12922"/>
    <cellStyle name="Linked Cell 816" xfId="12923"/>
    <cellStyle name="Linked Cell 817" xfId="12924"/>
    <cellStyle name="Linked Cell 818" xfId="12925"/>
    <cellStyle name="Linked Cell 819" xfId="12926"/>
    <cellStyle name="Linked Cell 82" xfId="12927"/>
    <cellStyle name="Linked Cell 820" xfId="12928"/>
    <cellStyle name="Linked Cell 821" xfId="12929"/>
    <cellStyle name="Linked Cell 822" xfId="12930"/>
    <cellStyle name="Linked Cell 823" xfId="12931"/>
    <cellStyle name="Linked Cell 824" xfId="12932"/>
    <cellStyle name="Linked Cell 825" xfId="12933"/>
    <cellStyle name="Linked Cell 826" xfId="12934"/>
    <cellStyle name="Linked Cell 827" xfId="12935"/>
    <cellStyle name="Linked Cell 828" xfId="12936"/>
    <cellStyle name="Linked Cell 829" xfId="12937"/>
    <cellStyle name="Linked Cell 83" xfId="12938"/>
    <cellStyle name="Linked Cell 830" xfId="12939"/>
    <cellStyle name="Linked Cell 831" xfId="12940"/>
    <cellStyle name="Linked Cell 832" xfId="12941"/>
    <cellStyle name="Linked Cell 833" xfId="12942"/>
    <cellStyle name="Linked Cell 834" xfId="12943"/>
    <cellStyle name="Linked Cell 835" xfId="12944"/>
    <cellStyle name="Linked Cell 836" xfId="12945"/>
    <cellStyle name="Linked Cell 837" xfId="12946"/>
    <cellStyle name="Linked Cell 838" xfId="12947"/>
    <cellStyle name="Linked Cell 839" xfId="12948"/>
    <cellStyle name="Linked Cell 84" xfId="12949"/>
    <cellStyle name="Linked Cell 840" xfId="12950"/>
    <cellStyle name="Linked Cell 841" xfId="12951"/>
    <cellStyle name="Linked Cell 842" xfId="12952"/>
    <cellStyle name="Linked Cell 843" xfId="12953"/>
    <cellStyle name="Linked Cell 844" xfId="12954"/>
    <cellStyle name="Linked Cell 845" xfId="12955"/>
    <cellStyle name="Linked Cell 846" xfId="12956"/>
    <cellStyle name="Linked Cell 847" xfId="12957"/>
    <cellStyle name="Linked Cell 848" xfId="12958"/>
    <cellStyle name="Linked Cell 849" xfId="12959"/>
    <cellStyle name="Linked Cell 85" xfId="12960"/>
    <cellStyle name="Linked Cell 850" xfId="12961"/>
    <cellStyle name="Linked Cell 851" xfId="12962"/>
    <cellStyle name="Linked Cell 852" xfId="12963"/>
    <cellStyle name="Linked Cell 853" xfId="12964"/>
    <cellStyle name="Linked Cell 854" xfId="12965"/>
    <cellStyle name="Linked Cell 855" xfId="12966"/>
    <cellStyle name="Linked Cell 856" xfId="12967"/>
    <cellStyle name="Linked Cell 857" xfId="12968"/>
    <cellStyle name="Linked Cell 858" xfId="12969"/>
    <cellStyle name="Linked Cell 859" xfId="12970"/>
    <cellStyle name="Linked Cell 86" xfId="12971"/>
    <cellStyle name="Linked Cell 860" xfId="12972"/>
    <cellStyle name="Linked Cell 861" xfId="12973"/>
    <cellStyle name="Linked Cell 862" xfId="12974"/>
    <cellStyle name="Linked Cell 863" xfId="12975"/>
    <cellStyle name="Linked Cell 864" xfId="12976"/>
    <cellStyle name="Linked Cell 865" xfId="12977"/>
    <cellStyle name="Linked Cell 866" xfId="12978"/>
    <cellStyle name="Linked Cell 867" xfId="12979"/>
    <cellStyle name="Linked Cell 868" xfId="12980"/>
    <cellStyle name="Linked Cell 869" xfId="12981"/>
    <cellStyle name="Linked Cell 87" xfId="12982"/>
    <cellStyle name="Linked Cell 870" xfId="12983"/>
    <cellStyle name="Linked Cell 871" xfId="12984"/>
    <cellStyle name="Linked Cell 872" xfId="12985"/>
    <cellStyle name="Linked Cell 873" xfId="12986"/>
    <cellStyle name="Linked Cell 874" xfId="12987"/>
    <cellStyle name="Linked Cell 875" xfId="12988"/>
    <cellStyle name="Linked Cell 876" xfId="12989"/>
    <cellStyle name="Linked Cell 877" xfId="12990"/>
    <cellStyle name="Linked Cell 878" xfId="12991"/>
    <cellStyle name="Linked Cell 879" xfId="12992"/>
    <cellStyle name="Linked Cell 88" xfId="12993"/>
    <cellStyle name="Linked Cell 880" xfId="12994"/>
    <cellStyle name="Linked Cell 881" xfId="12995"/>
    <cellStyle name="Linked Cell 882" xfId="12996"/>
    <cellStyle name="Linked Cell 883" xfId="12997"/>
    <cellStyle name="Linked Cell 884" xfId="12998"/>
    <cellStyle name="Linked Cell 885" xfId="12999"/>
    <cellStyle name="Linked Cell 886" xfId="13000"/>
    <cellStyle name="Linked Cell 887" xfId="13001"/>
    <cellStyle name="Linked Cell 888" xfId="13002"/>
    <cellStyle name="Linked Cell 889" xfId="13003"/>
    <cellStyle name="Linked Cell 89" xfId="13004"/>
    <cellStyle name="Linked Cell 890" xfId="13005"/>
    <cellStyle name="Linked Cell 891" xfId="13006"/>
    <cellStyle name="Linked Cell 892" xfId="13007"/>
    <cellStyle name="Linked Cell 893" xfId="13008"/>
    <cellStyle name="Linked Cell 894" xfId="13009"/>
    <cellStyle name="Linked Cell 895" xfId="13010"/>
    <cellStyle name="Linked Cell 896" xfId="13011"/>
    <cellStyle name="Linked Cell 897" xfId="13012"/>
    <cellStyle name="Linked Cell 898" xfId="13013"/>
    <cellStyle name="Linked Cell 899" xfId="13014"/>
    <cellStyle name="Linked Cell 9" xfId="13015"/>
    <cellStyle name="Linked Cell 90" xfId="13016"/>
    <cellStyle name="Linked Cell 900" xfId="13017"/>
    <cellStyle name="Linked Cell 901" xfId="13018"/>
    <cellStyle name="Linked Cell 902" xfId="13019"/>
    <cellStyle name="Linked Cell 903" xfId="13020"/>
    <cellStyle name="Linked Cell 904" xfId="13021"/>
    <cellStyle name="Linked Cell 905" xfId="13022"/>
    <cellStyle name="Linked Cell 906" xfId="13023"/>
    <cellStyle name="Linked Cell 907" xfId="13024"/>
    <cellStyle name="Linked Cell 908" xfId="13025"/>
    <cellStyle name="Linked Cell 909" xfId="13026"/>
    <cellStyle name="Linked Cell 91" xfId="13027"/>
    <cellStyle name="Linked Cell 910" xfId="13028"/>
    <cellStyle name="Linked Cell 911" xfId="13029"/>
    <cellStyle name="Linked Cell 912" xfId="13030"/>
    <cellStyle name="Linked Cell 913" xfId="13031"/>
    <cellStyle name="Linked Cell 914" xfId="13032"/>
    <cellStyle name="Linked Cell 915" xfId="13033"/>
    <cellStyle name="Linked Cell 916" xfId="13034"/>
    <cellStyle name="Linked Cell 917" xfId="13035"/>
    <cellStyle name="Linked Cell 918" xfId="13036"/>
    <cellStyle name="Linked Cell 919" xfId="13037"/>
    <cellStyle name="Linked Cell 92" xfId="13038"/>
    <cellStyle name="Linked Cell 920" xfId="13039"/>
    <cellStyle name="Linked Cell 921" xfId="13040"/>
    <cellStyle name="Linked Cell 922" xfId="13041"/>
    <cellStyle name="Linked Cell 923" xfId="13042"/>
    <cellStyle name="Linked Cell 924" xfId="13043"/>
    <cellStyle name="Linked Cell 925" xfId="13044"/>
    <cellStyle name="Linked Cell 926" xfId="13045"/>
    <cellStyle name="Linked Cell 927" xfId="13046"/>
    <cellStyle name="Linked Cell 928" xfId="13047"/>
    <cellStyle name="Linked Cell 929" xfId="13048"/>
    <cellStyle name="Linked Cell 93" xfId="13049"/>
    <cellStyle name="Linked Cell 930" xfId="13050"/>
    <cellStyle name="Linked Cell 931" xfId="13051"/>
    <cellStyle name="Linked Cell 932" xfId="13052"/>
    <cellStyle name="Linked Cell 933" xfId="13053"/>
    <cellStyle name="Linked Cell 934" xfId="13054"/>
    <cellStyle name="Linked Cell 935" xfId="13055"/>
    <cellStyle name="Linked Cell 936" xfId="13056"/>
    <cellStyle name="Linked Cell 937" xfId="13057"/>
    <cellStyle name="Linked Cell 938" xfId="13058"/>
    <cellStyle name="Linked Cell 939" xfId="13059"/>
    <cellStyle name="Linked Cell 94" xfId="13060"/>
    <cellStyle name="Linked Cell 940" xfId="13061"/>
    <cellStyle name="Linked Cell 941" xfId="13062"/>
    <cellStyle name="Linked Cell 942" xfId="13063"/>
    <cellStyle name="Linked Cell 943" xfId="13064"/>
    <cellStyle name="Linked Cell 944" xfId="13065"/>
    <cellStyle name="Linked Cell 945" xfId="13066"/>
    <cellStyle name="Linked Cell 946" xfId="13067"/>
    <cellStyle name="Linked Cell 947" xfId="13068"/>
    <cellStyle name="Linked Cell 948" xfId="13069"/>
    <cellStyle name="Linked Cell 949" xfId="13070"/>
    <cellStyle name="Linked Cell 95" xfId="13071"/>
    <cellStyle name="Linked Cell 950" xfId="13072"/>
    <cellStyle name="Linked Cell 951" xfId="13073"/>
    <cellStyle name="Linked Cell 952" xfId="13074"/>
    <cellStyle name="Linked Cell 953" xfId="13075"/>
    <cellStyle name="Linked Cell 954" xfId="13076"/>
    <cellStyle name="Linked Cell 955" xfId="13077"/>
    <cellStyle name="Linked Cell 956" xfId="13078"/>
    <cellStyle name="Linked Cell 957" xfId="13079"/>
    <cellStyle name="Linked Cell 958" xfId="13080"/>
    <cellStyle name="Linked Cell 959" xfId="13081"/>
    <cellStyle name="Linked Cell 96" xfId="13082"/>
    <cellStyle name="Linked Cell 960" xfId="13083"/>
    <cellStyle name="Linked Cell 961" xfId="13084"/>
    <cellStyle name="Linked Cell 962" xfId="13085"/>
    <cellStyle name="Linked Cell 963" xfId="13086"/>
    <cellStyle name="Linked Cell 964" xfId="13087"/>
    <cellStyle name="Linked Cell 965" xfId="13088"/>
    <cellStyle name="Linked Cell 966" xfId="13089"/>
    <cellStyle name="Linked Cell 967" xfId="13090"/>
    <cellStyle name="Linked Cell 968" xfId="13091"/>
    <cellStyle name="Linked Cell 969" xfId="13092"/>
    <cellStyle name="Linked Cell 97" xfId="13093"/>
    <cellStyle name="Linked Cell 970" xfId="13094"/>
    <cellStyle name="Linked Cell 971" xfId="13095"/>
    <cellStyle name="Linked Cell 972" xfId="13096"/>
    <cellStyle name="Linked Cell 973" xfId="13097"/>
    <cellStyle name="Linked Cell 974" xfId="13098"/>
    <cellStyle name="Linked Cell 975" xfId="13099"/>
    <cellStyle name="Linked Cell 976" xfId="13100"/>
    <cellStyle name="Linked Cell 977" xfId="13101"/>
    <cellStyle name="Linked Cell 978" xfId="13102"/>
    <cellStyle name="Linked Cell 979" xfId="13103"/>
    <cellStyle name="Linked Cell 98" xfId="13104"/>
    <cellStyle name="Linked Cell 980" xfId="13105"/>
    <cellStyle name="Linked Cell 981" xfId="13106"/>
    <cellStyle name="Linked Cell 982" xfId="13107"/>
    <cellStyle name="Linked Cell 983" xfId="13108"/>
    <cellStyle name="Linked Cell 984" xfId="13109"/>
    <cellStyle name="Linked Cell 985" xfId="13110"/>
    <cellStyle name="Linked Cell 986" xfId="13111"/>
    <cellStyle name="Linked Cell 987" xfId="13112"/>
    <cellStyle name="Linked Cell 988" xfId="13113"/>
    <cellStyle name="Linked Cell 989" xfId="13114"/>
    <cellStyle name="Linked Cell 99" xfId="13115"/>
    <cellStyle name="Linked Cell 990" xfId="13116"/>
    <cellStyle name="Linked Cell 991" xfId="13117"/>
    <cellStyle name="Linked Cell 992" xfId="13118"/>
    <cellStyle name="Linked Cell 993" xfId="13119"/>
    <cellStyle name="Linked Cell 994" xfId="13120"/>
    <cellStyle name="Linked Cell 995" xfId="13121"/>
    <cellStyle name="Linked Cell 996" xfId="13122"/>
    <cellStyle name="Linked Cell 997" xfId="13123"/>
    <cellStyle name="Linked Cell 998" xfId="13124"/>
    <cellStyle name="Linked Cell 999" xfId="13125"/>
    <cellStyle name="Linkitetty solu" xfId="13126"/>
    <cellStyle name="Milliers 2" xfId="13127"/>
    <cellStyle name="Milliers 3" xfId="13128"/>
    <cellStyle name="Monétaire 2" xfId="13129"/>
    <cellStyle name="Neutraali" xfId="13130"/>
    <cellStyle name="Neutraali 2" xfId="13131"/>
    <cellStyle name="Neutral 10" xfId="13132"/>
    <cellStyle name="Neutral 100" xfId="13133"/>
    <cellStyle name="Neutral 1000" xfId="13134"/>
    <cellStyle name="Neutral 1001" xfId="13135"/>
    <cellStyle name="Neutral 1002" xfId="13136"/>
    <cellStyle name="Neutral 1003" xfId="13137"/>
    <cellStyle name="Neutral 1004" xfId="13138"/>
    <cellStyle name="Neutral 1005" xfId="13139"/>
    <cellStyle name="Neutral 1006" xfId="13140"/>
    <cellStyle name="Neutral 1007" xfId="13141"/>
    <cellStyle name="Neutral 1008" xfId="13142"/>
    <cellStyle name="Neutral 1009" xfId="13143"/>
    <cellStyle name="Neutral 101" xfId="13144"/>
    <cellStyle name="Neutral 1010" xfId="13145"/>
    <cellStyle name="Neutral 1011" xfId="13146"/>
    <cellStyle name="Neutral 1012" xfId="13147"/>
    <cellStyle name="Neutral 1013" xfId="13148"/>
    <cellStyle name="Neutral 1014" xfId="13149"/>
    <cellStyle name="Neutral 1015" xfId="13150"/>
    <cellStyle name="Neutral 1016" xfId="13151"/>
    <cellStyle name="Neutral 1017" xfId="13152"/>
    <cellStyle name="Neutral 1018" xfId="13153"/>
    <cellStyle name="Neutral 1019" xfId="13154"/>
    <cellStyle name="Neutral 102" xfId="13155"/>
    <cellStyle name="Neutral 1020" xfId="13156"/>
    <cellStyle name="Neutral 1021" xfId="13157"/>
    <cellStyle name="Neutral 1022" xfId="13158"/>
    <cellStyle name="Neutral 1023" xfId="13159"/>
    <cellStyle name="Neutral 1024" xfId="13160"/>
    <cellStyle name="Neutral 1025" xfId="13161"/>
    <cellStyle name="Neutral 1026" xfId="13162"/>
    <cellStyle name="Neutral 1027" xfId="13163"/>
    <cellStyle name="Neutral 1028" xfId="13164"/>
    <cellStyle name="Neutral 1029" xfId="13165"/>
    <cellStyle name="Neutral 103" xfId="13166"/>
    <cellStyle name="Neutral 1030" xfId="13167"/>
    <cellStyle name="Neutral 1031" xfId="13168"/>
    <cellStyle name="Neutral 1032" xfId="13169"/>
    <cellStyle name="Neutral 1033" xfId="13170"/>
    <cellStyle name="Neutral 1034" xfId="13171"/>
    <cellStyle name="Neutral 1035" xfId="13172"/>
    <cellStyle name="Neutral 1036" xfId="13173"/>
    <cellStyle name="Neutral 1037" xfId="13174"/>
    <cellStyle name="Neutral 1038" xfId="13175"/>
    <cellStyle name="Neutral 1039" xfId="13176"/>
    <cellStyle name="Neutral 104" xfId="13177"/>
    <cellStyle name="Neutral 1040" xfId="13178"/>
    <cellStyle name="Neutral 1041" xfId="13179"/>
    <cellStyle name="Neutral 1042" xfId="13180"/>
    <cellStyle name="Neutral 1043" xfId="13181"/>
    <cellStyle name="Neutral 1044" xfId="13182"/>
    <cellStyle name="Neutral 1045" xfId="13183"/>
    <cellStyle name="Neutral 1046" xfId="13184"/>
    <cellStyle name="Neutral 1047" xfId="13185"/>
    <cellStyle name="Neutral 1048" xfId="13186"/>
    <cellStyle name="Neutral 1049" xfId="13187"/>
    <cellStyle name="Neutral 105" xfId="13188"/>
    <cellStyle name="Neutral 1050" xfId="13189"/>
    <cellStyle name="Neutral 1051" xfId="13190"/>
    <cellStyle name="Neutral 1052" xfId="13191"/>
    <cellStyle name="Neutral 1053" xfId="13192"/>
    <cellStyle name="Neutral 1054" xfId="13193"/>
    <cellStyle name="Neutral 1055" xfId="13194"/>
    <cellStyle name="Neutral 1056" xfId="13195"/>
    <cellStyle name="Neutral 1057" xfId="13196"/>
    <cellStyle name="Neutral 1058" xfId="13197"/>
    <cellStyle name="Neutral 1059" xfId="13198"/>
    <cellStyle name="Neutral 106" xfId="13199"/>
    <cellStyle name="Neutral 1060" xfId="13200"/>
    <cellStyle name="Neutral 1061" xfId="13201"/>
    <cellStyle name="Neutral 1062" xfId="13202"/>
    <cellStyle name="Neutral 1063" xfId="13203"/>
    <cellStyle name="Neutral 1064" xfId="13204"/>
    <cellStyle name="Neutral 1065" xfId="13205"/>
    <cellStyle name="Neutral 1066" xfId="13206"/>
    <cellStyle name="Neutral 1067" xfId="13207"/>
    <cellStyle name="Neutral 1068" xfId="13208"/>
    <cellStyle name="Neutral 1069" xfId="13209"/>
    <cellStyle name="Neutral 107" xfId="13210"/>
    <cellStyle name="Neutral 1070" xfId="13211"/>
    <cellStyle name="Neutral 1071" xfId="13212"/>
    <cellStyle name="Neutral 1072" xfId="13213"/>
    <cellStyle name="Neutral 1073" xfId="13214"/>
    <cellStyle name="Neutral 1074" xfId="13215"/>
    <cellStyle name="Neutral 1075" xfId="13216"/>
    <cellStyle name="Neutral 1076" xfId="13217"/>
    <cellStyle name="Neutral 1077" xfId="13218"/>
    <cellStyle name="Neutral 1078" xfId="13219"/>
    <cellStyle name="Neutral 1079" xfId="13220"/>
    <cellStyle name="Neutral 108" xfId="13221"/>
    <cellStyle name="Neutral 1080" xfId="13222"/>
    <cellStyle name="Neutral 1081" xfId="13223"/>
    <cellStyle name="Neutral 1082" xfId="13224"/>
    <cellStyle name="Neutral 1083" xfId="13225"/>
    <cellStyle name="Neutral 1084" xfId="13226"/>
    <cellStyle name="Neutral 1085" xfId="13227"/>
    <cellStyle name="Neutral 1086" xfId="13228"/>
    <cellStyle name="Neutral 1087" xfId="13229"/>
    <cellStyle name="Neutral 1088" xfId="13230"/>
    <cellStyle name="Neutral 1089" xfId="13231"/>
    <cellStyle name="Neutral 109" xfId="13232"/>
    <cellStyle name="Neutral 1090" xfId="13233"/>
    <cellStyle name="Neutral 1091" xfId="13234"/>
    <cellStyle name="Neutral 1092" xfId="13235"/>
    <cellStyle name="Neutral 1093" xfId="13236"/>
    <cellStyle name="Neutral 1094" xfId="13237"/>
    <cellStyle name="Neutral 1095" xfId="13238"/>
    <cellStyle name="Neutral 1096" xfId="13239"/>
    <cellStyle name="Neutral 1097" xfId="13240"/>
    <cellStyle name="Neutral 1098" xfId="13241"/>
    <cellStyle name="Neutral 1099" xfId="13242"/>
    <cellStyle name="Neutral 11" xfId="13243"/>
    <cellStyle name="Neutral 110" xfId="13244"/>
    <cellStyle name="Neutral 1100" xfId="13245"/>
    <cellStyle name="Neutral 1101" xfId="13246"/>
    <cellStyle name="Neutral 1102" xfId="13247"/>
    <cellStyle name="Neutral 1103" xfId="13248"/>
    <cellStyle name="Neutral 1104" xfId="13249"/>
    <cellStyle name="Neutral 1105" xfId="13250"/>
    <cellStyle name="Neutral 1106" xfId="13251"/>
    <cellStyle name="Neutral 1107" xfId="13252"/>
    <cellStyle name="Neutral 1108" xfId="13253"/>
    <cellStyle name="Neutral 1109" xfId="13254"/>
    <cellStyle name="Neutral 111" xfId="13255"/>
    <cellStyle name="Neutral 1110" xfId="13256"/>
    <cellStyle name="Neutral 1111" xfId="13257"/>
    <cellStyle name="Neutral 1112" xfId="13258"/>
    <cellStyle name="Neutral 1113" xfId="13259"/>
    <cellStyle name="Neutral 1114" xfId="13260"/>
    <cellStyle name="Neutral 1115" xfId="13261"/>
    <cellStyle name="Neutral 1116" xfId="13262"/>
    <cellStyle name="Neutral 1117" xfId="13263"/>
    <cellStyle name="Neutral 1118" xfId="13264"/>
    <cellStyle name="Neutral 1119" xfId="13265"/>
    <cellStyle name="Neutral 112" xfId="13266"/>
    <cellStyle name="Neutral 1120" xfId="13267"/>
    <cellStyle name="Neutral 1121" xfId="13268"/>
    <cellStyle name="Neutral 1122" xfId="13269"/>
    <cellStyle name="Neutral 1123" xfId="13270"/>
    <cellStyle name="Neutral 1124" xfId="13271"/>
    <cellStyle name="Neutral 1125" xfId="13272"/>
    <cellStyle name="Neutral 1126" xfId="13273"/>
    <cellStyle name="Neutral 1127" xfId="13274"/>
    <cellStyle name="Neutral 1128" xfId="13275"/>
    <cellStyle name="Neutral 1129" xfId="13276"/>
    <cellStyle name="Neutral 113" xfId="13277"/>
    <cellStyle name="Neutral 1130" xfId="13278"/>
    <cellStyle name="Neutral 1131" xfId="13279"/>
    <cellStyle name="Neutral 1132" xfId="13280"/>
    <cellStyle name="Neutral 1133" xfId="13281"/>
    <cellStyle name="Neutral 1134" xfId="13282"/>
    <cellStyle name="Neutral 1135" xfId="13283"/>
    <cellStyle name="Neutral 1136" xfId="13284"/>
    <cellStyle name="Neutral 1137" xfId="13285"/>
    <cellStyle name="Neutral 1138" xfId="13286"/>
    <cellStyle name="Neutral 1139" xfId="13287"/>
    <cellStyle name="Neutral 114" xfId="13288"/>
    <cellStyle name="Neutral 1140" xfId="13289"/>
    <cellStyle name="Neutral 1141" xfId="13290"/>
    <cellStyle name="Neutral 1142" xfId="13291"/>
    <cellStyle name="Neutral 1143" xfId="13292"/>
    <cellStyle name="Neutral 1144" xfId="13293"/>
    <cellStyle name="Neutral 1145" xfId="13294"/>
    <cellStyle name="Neutral 1146" xfId="13295"/>
    <cellStyle name="Neutral 1147" xfId="13296"/>
    <cellStyle name="Neutral 1148" xfId="13297"/>
    <cellStyle name="Neutral 1149" xfId="13298"/>
    <cellStyle name="Neutral 115" xfId="13299"/>
    <cellStyle name="Neutral 1150" xfId="13300"/>
    <cellStyle name="Neutral 1151" xfId="13301"/>
    <cellStyle name="Neutral 1152" xfId="13302"/>
    <cellStyle name="Neutral 1153" xfId="13303"/>
    <cellStyle name="Neutral 1154" xfId="13304"/>
    <cellStyle name="Neutral 1155" xfId="13305"/>
    <cellStyle name="Neutral 1156" xfId="13306"/>
    <cellStyle name="Neutral 1157" xfId="13307"/>
    <cellStyle name="Neutral 1158" xfId="13308"/>
    <cellStyle name="Neutral 1159" xfId="13309"/>
    <cellStyle name="Neutral 116" xfId="13310"/>
    <cellStyle name="Neutral 1160" xfId="13311"/>
    <cellStyle name="Neutral 1161" xfId="13312"/>
    <cellStyle name="Neutral 117" xfId="13313"/>
    <cellStyle name="Neutral 118" xfId="13314"/>
    <cellStyle name="Neutral 119" xfId="13315"/>
    <cellStyle name="Neutral 12" xfId="13316"/>
    <cellStyle name="Neutral 120" xfId="13317"/>
    <cellStyle name="Neutral 121" xfId="13318"/>
    <cellStyle name="Neutral 122" xfId="13319"/>
    <cellStyle name="Neutral 123" xfId="13320"/>
    <cellStyle name="Neutral 124" xfId="13321"/>
    <cellStyle name="Neutral 125" xfId="13322"/>
    <cellStyle name="Neutral 126" xfId="13323"/>
    <cellStyle name="Neutral 127" xfId="13324"/>
    <cellStyle name="Neutral 128" xfId="13325"/>
    <cellStyle name="Neutral 129" xfId="13326"/>
    <cellStyle name="Neutral 13" xfId="13327"/>
    <cellStyle name="Neutral 130" xfId="13328"/>
    <cellStyle name="Neutral 131" xfId="13329"/>
    <cellStyle name="Neutral 132" xfId="13330"/>
    <cellStyle name="Neutral 133" xfId="13331"/>
    <cellStyle name="Neutral 134" xfId="13332"/>
    <cellStyle name="Neutral 135" xfId="13333"/>
    <cellStyle name="Neutral 136" xfId="13334"/>
    <cellStyle name="Neutral 137" xfId="13335"/>
    <cellStyle name="Neutral 138" xfId="13336"/>
    <cellStyle name="Neutral 139" xfId="13337"/>
    <cellStyle name="Neutral 14" xfId="13338"/>
    <cellStyle name="Neutral 140" xfId="13339"/>
    <cellStyle name="Neutral 141" xfId="13340"/>
    <cellStyle name="Neutral 142" xfId="13341"/>
    <cellStyle name="Neutral 143" xfId="13342"/>
    <cellStyle name="Neutral 144" xfId="13343"/>
    <cellStyle name="Neutral 145" xfId="13344"/>
    <cellStyle name="Neutral 146" xfId="13345"/>
    <cellStyle name="Neutral 147" xfId="13346"/>
    <cellStyle name="Neutral 148" xfId="13347"/>
    <cellStyle name="Neutral 149" xfId="13348"/>
    <cellStyle name="Neutral 15" xfId="13349"/>
    <cellStyle name="Neutral 150" xfId="13350"/>
    <cellStyle name="Neutral 151" xfId="13351"/>
    <cellStyle name="Neutral 152" xfId="13352"/>
    <cellStyle name="Neutral 153" xfId="13353"/>
    <cellStyle name="Neutral 154" xfId="13354"/>
    <cellStyle name="Neutral 155" xfId="13355"/>
    <cellStyle name="Neutral 156" xfId="13356"/>
    <cellStyle name="Neutral 157" xfId="13357"/>
    <cellStyle name="Neutral 158" xfId="13358"/>
    <cellStyle name="Neutral 159" xfId="13359"/>
    <cellStyle name="Neutral 16" xfId="13360"/>
    <cellStyle name="Neutral 160" xfId="13361"/>
    <cellStyle name="Neutral 161" xfId="13362"/>
    <cellStyle name="Neutral 162" xfId="13363"/>
    <cellStyle name="Neutral 163" xfId="13364"/>
    <cellStyle name="Neutral 164" xfId="13365"/>
    <cellStyle name="Neutral 165" xfId="13366"/>
    <cellStyle name="Neutral 166" xfId="13367"/>
    <cellStyle name="Neutral 167" xfId="13368"/>
    <cellStyle name="Neutral 168" xfId="13369"/>
    <cellStyle name="Neutral 169" xfId="13370"/>
    <cellStyle name="Neutral 17" xfId="13371"/>
    <cellStyle name="Neutral 170" xfId="13372"/>
    <cellStyle name="Neutral 171" xfId="13373"/>
    <cellStyle name="Neutral 172" xfId="13374"/>
    <cellStyle name="Neutral 173" xfId="13375"/>
    <cellStyle name="Neutral 174" xfId="13376"/>
    <cellStyle name="Neutral 175" xfId="13377"/>
    <cellStyle name="Neutral 176" xfId="13378"/>
    <cellStyle name="Neutral 177" xfId="13379"/>
    <cellStyle name="Neutral 178" xfId="13380"/>
    <cellStyle name="Neutral 179" xfId="13381"/>
    <cellStyle name="Neutral 18" xfId="13382"/>
    <cellStyle name="Neutral 180" xfId="13383"/>
    <cellStyle name="Neutral 181" xfId="13384"/>
    <cellStyle name="Neutral 182" xfId="13385"/>
    <cellStyle name="Neutral 183" xfId="13386"/>
    <cellStyle name="Neutral 184" xfId="13387"/>
    <cellStyle name="Neutral 185" xfId="13388"/>
    <cellStyle name="Neutral 186" xfId="13389"/>
    <cellStyle name="Neutral 187" xfId="13390"/>
    <cellStyle name="Neutral 188" xfId="13391"/>
    <cellStyle name="Neutral 189" xfId="13392"/>
    <cellStyle name="Neutral 19" xfId="13393"/>
    <cellStyle name="Neutral 190" xfId="13394"/>
    <cellStyle name="Neutral 191" xfId="13395"/>
    <cellStyle name="Neutral 192" xfId="13396"/>
    <cellStyle name="Neutral 193" xfId="13397"/>
    <cellStyle name="Neutral 194" xfId="13398"/>
    <cellStyle name="Neutral 195" xfId="13399"/>
    <cellStyle name="Neutral 196" xfId="13400"/>
    <cellStyle name="Neutral 197" xfId="13401"/>
    <cellStyle name="Neutral 198" xfId="13402"/>
    <cellStyle name="Neutral 199" xfId="13403"/>
    <cellStyle name="Neutral 2" xfId="13404"/>
    <cellStyle name="Neutral 2 2" xfId="13405"/>
    <cellStyle name="Neutral 2 3" xfId="13406"/>
    <cellStyle name="Neutral 20" xfId="13407"/>
    <cellStyle name="Neutral 200" xfId="13408"/>
    <cellStyle name="Neutral 201" xfId="13409"/>
    <cellStyle name="Neutral 202" xfId="13410"/>
    <cellStyle name="Neutral 203" xfId="13411"/>
    <cellStyle name="Neutral 204" xfId="13412"/>
    <cellStyle name="Neutral 205" xfId="13413"/>
    <cellStyle name="Neutral 206" xfId="13414"/>
    <cellStyle name="Neutral 207" xfId="13415"/>
    <cellStyle name="Neutral 208" xfId="13416"/>
    <cellStyle name="Neutral 209" xfId="13417"/>
    <cellStyle name="Neutral 21" xfId="13418"/>
    <cellStyle name="Neutral 210" xfId="13419"/>
    <cellStyle name="Neutral 211" xfId="13420"/>
    <cellStyle name="Neutral 212" xfId="13421"/>
    <cellStyle name="Neutral 213" xfId="13422"/>
    <cellStyle name="Neutral 214" xfId="13423"/>
    <cellStyle name="Neutral 215" xfId="13424"/>
    <cellStyle name="Neutral 216" xfId="13425"/>
    <cellStyle name="Neutral 217" xfId="13426"/>
    <cellStyle name="Neutral 218" xfId="13427"/>
    <cellStyle name="Neutral 219" xfId="13428"/>
    <cellStyle name="Neutral 22" xfId="13429"/>
    <cellStyle name="Neutral 220" xfId="13430"/>
    <cellStyle name="Neutral 221" xfId="13431"/>
    <cellStyle name="Neutral 222" xfId="13432"/>
    <cellStyle name="Neutral 223" xfId="13433"/>
    <cellStyle name="Neutral 224" xfId="13434"/>
    <cellStyle name="Neutral 225" xfId="13435"/>
    <cellStyle name="Neutral 226" xfId="13436"/>
    <cellStyle name="Neutral 227" xfId="13437"/>
    <cellStyle name="Neutral 228" xfId="13438"/>
    <cellStyle name="Neutral 229" xfId="13439"/>
    <cellStyle name="Neutral 23" xfId="13440"/>
    <cellStyle name="Neutral 230" xfId="13441"/>
    <cellStyle name="Neutral 231" xfId="13442"/>
    <cellStyle name="Neutral 232" xfId="13443"/>
    <cellStyle name="Neutral 233" xfId="13444"/>
    <cellStyle name="Neutral 234" xfId="13445"/>
    <cellStyle name="Neutral 235" xfId="13446"/>
    <cellStyle name="Neutral 236" xfId="13447"/>
    <cellStyle name="Neutral 237" xfId="13448"/>
    <cellStyle name="Neutral 238" xfId="13449"/>
    <cellStyle name="Neutral 239" xfId="13450"/>
    <cellStyle name="Neutral 24" xfId="13451"/>
    <cellStyle name="Neutral 240" xfId="13452"/>
    <cellStyle name="Neutral 241" xfId="13453"/>
    <cellStyle name="Neutral 242" xfId="13454"/>
    <cellStyle name="Neutral 243" xfId="13455"/>
    <cellStyle name="Neutral 244" xfId="13456"/>
    <cellStyle name="Neutral 245" xfId="13457"/>
    <cellStyle name="Neutral 246" xfId="13458"/>
    <cellStyle name="Neutral 247" xfId="13459"/>
    <cellStyle name="Neutral 248" xfId="13460"/>
    <cellStyle name="Neutral 249" xfId="13461"/>
    <cellStyle name="Neutral 25" xfId="13462"/>
    <cellStyle name="Neutral 250" xfId="13463"/>
    <cellStyle name="Neutral 251" xfId="13464"/>
    <cellStyle name="Neutral 252" xfId="13465"/>
    <cellStyle name="Neutral 253" xfId="13466"/>
    <cellStyle name="Neutral 254" xfId="13467"/>
    <cellStyle name="Neutral 255" xfId="13468"/>
    <cellStyle name="Neutral 256" xfId="13469"/>
    <cellStyle name="Neutral 257" xfId="13470"/>
    <cellStyle name="Neutral 258" xfId="13471"/>
    <cellStyle name="Neutral 259" xfId="13472"/>
    <cellStyle name="Neutral 26" xfId="13473"/>
    <cellStyle name="Neutral 260" xfId="13474"/>
    <cellStyle name="Neutral 261" xfId="13475"/>
    <cellStyle name="Neutral 262" xfId="13476"/>
    <cellStyle name="Neutral 263" xfId="13477"/>
    <cellStyle name="Neutral 264" xfId="13478"/>
    <cellStyle name="Neutral 265" xfId="13479"/>
    <cellStyle name="Neutral 266" xfId="13480"/>
    <cellStyle name="Neutral 267" xfId="13481"/>
    <cellStyle name="Neutral 268" xfId="13482"/>
    <cellStyle name="Neutral 269" xfId="13483"/>
    <cellStyle name="Neutral 27" xfId="13484"/>
    <cellStyle name="Neutral 270" xfId="13485"/>
    <cellStyle name="Neutral 271" xfId="13486"/>
    <cellStyle name="Neutral 272" xfId="13487"/>
    <cellStyle name="Neutral 273" xfId="13488"/>
    <cellStyle name="Neutral 274" xfId="13489"/>
    <cellStyle name="Neutral 275" xfId="13490"/>
    <cellStyle name="Neutral 276" xfId="13491"/>
    <cellStyle name="Neutral 277" xfId="13492"/>
    <cellStyle name="Neutral 278" xfId="13493"/>
    <cellStyle name="Neutral 279" xfId="13494"/>
    <cellStyle name="Neutral 28" xfId="13495"/>
    <cellStyle name="Neutral 280" xfId="13496"/>
    <cellStyle name="Neutral 281" xfId="13497"/>
    <cellStyle name="Neutral 282" xfId="13498"/>
    <cellStyle name="Neutral 283" xfId="13499"/>
    <cellStyle name="Neutral 284" xfId="13500"/>
    <cellStyle name="Neutral 285" xfId="13501"/>
    <cellStyle name="Neutral 286" xfId="13502"/>
    <cellStyle name="Neutral 287" xfId="13503"/>
    <cellStyle name="Neutral 288" xfId="13504"/>
    <cellStyle name="Neutral 289" xfId="13505"/>
    <cellStyle name="Neutral 29" xfId="13506"/>
    <cellStyle name="Neutral 290" xfId="13507"/>
    <cellStyle name="Neutral 291" xfId="13508"/>
    <cellStyle name="Neutral 292" xfId="13509"/>
    <cellStyle name="Neutral 293" xfId="13510"/>
    <cellStyle name="Neutral 294" xfId="13511"/>
    <cellStyle name="Neutral 295" xfId="13512"/>
    <cellStyle name="Neutral 296" xfId="13513"/>
    <cellStyle name="Neutral 297" xfId="13514"/>
    <cellStyle name="Neutral 298" xfId="13515"/>
    <cellStyle name="Neutral 299" xfId="13516"/>
    <cellStyle name="Neutral 3" xfId="13517"/>
    <cellStyle name="Neutral 30" xfId="13518"/>
    <cellStyle name="Neutral 300" xfId="13519"/>
    <cellStyle name="Neutral 301" xfId="13520"/>
    <cellStyle name="Neutral 302" xfId="13521"/>
    <cellStyle name="Neutral 303" xfId="13522"/>
    <cellStyle name="Neutral 304" xfId="13523"/>
    <cellStyle name="Neutral 305" xfId="13524"/>
    <cellStyle name="Neutral 306" xfId="13525"/>
    <cellStyle name="Neutral 307" xfId="13526"/>
    <cellStyle name="Neutral 308" xfId="13527"/>
    <cellStyle name="Neutral 309" xfId="13528"/>
    <cellStyle name="Neutral 31" xfId="13529"/>
    <cellStyle name="Neutral 310" xfId="13530"/>
    <cellStyle name="Neutral 311" xfId="13531"/>
    <cellStyle name="Neutral 312" xfId="13532"/>
    <cellStyle name="Neutral 313" xfId="13533"/>
    <cellStyle name="Neutral 314" xfId="13534"/>
    <cellStyle name="Neutral 315" xfId="13535"/>
    <cellStyle name="Neutral 316" xfId="13536"/>
    <cellStyle name="Neutral 317" xfId="13537"/>
    <cellStyle name="Neutral 318" xfId="13538"/>
    <cellStyle name="Neutral 319" xfId="13539"/>
    <cellStyle name="Neutral 32" xfId="13540"/>
    <cellStyle name="Neutral 320" xfId="13541"/>
    <cellStyle name="Neutral 321" xfId="13542"/>
    <cellStyle name="Neutral 322" xfId="13543"/>
    <cellStyle name="Neutral 323" xfId="13544"/>
    <cellStyle name="Neutral 324" xfId="13545"/>
    <cellStyle name="Neutral 325" xfId="13546"/>
    <cellStyle name="Neutral 326" xfId="13547"/>
    <cellStyle name="Neutral 327" xfId="13548"/>
    <cellStyle name="Neutral 328" xfId="13549"/>
    <cellStyle name="Neutral 329" xfId="13550"/>
    <cellStyle name="Neutral 33" xfId="13551"/>
    <cellStyle name="Neutral 330" xfId="13552"/>
    <cellStyle name="Neutral 331" xfId="13553"/>
    <cellStyle name="Neutral 332" xfId="13554"/>
    <cellStyle name="Neutral 333" xfId="13555"/>
    <cellStyle name="Neutral 334" xfId="13556"/>
    <cellStyle name="Neutral 335" xfId="13557"/>
    <cellStyle name="Neutral 336" xfId="13558"/>
    <cellStyle name="Neutral 337" xfId="13559"/>
    <cellStyle name="Neutral 338" xfId="13560"/>
    <cellStyle name="Neutral 339" xfId="13561"/>
    <cellStyle name="Neutral 34" xfId="13562"/>
    <cellStyle name="Neutral 340" xfId="13563"/>
    <cellStyle name="Neutral 341" xfId="13564"/>
    <cellStyle name="Neutral 342" xfId="13565"/>
    <cellStyle name="Neutral 343" xfId="13566"/>
    <cellStyle name="Neutral 344" xfId="13567"/>
    <cellStyle name="Neutral 345" xfId="13568"/>
    <cellStyle name="Neutral 346" xfId="13569"/>
    <cellStyle name="Neutral 347" xfId="13570"/>
    <cellStyle name="Neutral 348" xfId="13571"/>
    <cellStyle name="Neutral 349" xfId="13572"/>
    <cellStyle name="Neutral 35" xfId="13573"/>
    <cellStyle name="Neutral 350" xfId="13574"/>
    <cellStyle name="Neutral 351" xfId="13575"/>
    <cellStyle name="Neutral 352" xfId="13576"/>
    <cellStyle name="Neutral 353" xfId="13577"/>
    <cellStyle name="Neutral 354" xfId="13578"/>
    <cellStyle name="Neutral 355" xfId="13579"/>
    <cellStyle name="Neutral 356" xfId="13580"/>
    <cellStyle name="Neutral 357" xfId="13581"/>
    <cellStyle name="Neutral 358" xfId="13582"/>
    <cellStyle name="Neutral 359" xfId="13583"/>
    <cellStyle name="Neutral 36" xfId="13584"/>
    <cellStyle name="Neutral 360" xfId="13585"/>
    <cellStyle name="Neutral 361" xfId="13586"/>
    <cellStyle name="Neutral 362" xfId="13587"/>
    <cellStyle name="Neutral 363" xfId="13588"/>
    <cellStyle name="Neutral 364" xfId="13589"/>
    <cellStyle name="Neutral 365" xfId="13590"/>
    <cellStyle name="Neutral 366" xfId="13591"/>
    <cellStyle name="Neutral 367" xfId="13592"/>
    <cellStyle name="Neutral 368" xfId="13593"/>
    <cellStyle name="Neutral 369" xfId="13594"/>
    <cellStyle name="Neutral 37" xfId="13595"/>
    <cellStyle name="Neutral 370" xfId="13596"/>
    <cellStyle name="Neutral 371" xfId="13597"/>
    <cellStyle name="Neutral 372" xfId="13598"/>
    <cellStyle name="Neutral 373" xfId="13599"/>
    <cellStyle name="Neutral 374" xfId="13600"/>
    <cellStyle name="Neutral 375" xfId="13601"/>
    <cellStyle name="Neutral 376" xfId="13602"/>
    <cellStyle name="Neutral 377" xfId="13603"/>
    <cellStyle name="Neutral 378" xfId="13604"/>
    <cellStyle name="Neutral 379" xfId="13605"/>
    <cellStyle name="Neutral 38" xfId="13606"/>
    <cellStyle name="Neutral 380" xfId="13607"/>
    <cellStyle name="Neutral 381" xfId="13608"/>
    <cellStyle name="Neutral 382" xfId="13609"/>
    <cellStyle name="Neutral 383" xfId="13610"/>
    <cellStyle name="Neutral 384" xfId="13611"/>
    <cellStyle name="Neutral 385" xfId="13612"/>
    <cellStyle name="Neutral 386" xfId="13613"/>
    <cellStyle name="Neutral 387" xfId="13614"/>
    <cellStyle name="Neutral 388" xfId="13615"/>
    <cellStyle name="Neutral 389" xfId="13616"/>
    <cellStyle name="Neutral 39" xfId="13617"/>
    <cellStyle name="Neutral 390" xfId="13618"/>
    <cellStyle name="Neutral 391" xfId="13619"/>
    <cellStyle name="Neutral 392" xfId="13620"/>
    <cellStyle name="Neutral 393" xfId="13621"/>
    <cellStyle name="Neutral 394" xfId="13622"/>
    <cellStyle name="Neutral 395" xfId="13623"/>
    <cellStyle name="Neutral 396" xfId="13624"/>
    <cellStyle name="Neutral 397" xfId="13625"/>
    <cellStyle name="Neutral 398" xfId="13626"/>
    <cellStyle name="Neutral 399" xfId="13627"/>
    <cellStyle name="Neutral 4" xfId="13628"/>
    <cellStyle name="Neutral 40" xfId="13629"/>
    <cellStyle name="Neutral 400" xfId="13630"/>
    <cellStyle name="Neutral 401" xfId="13631"/>
    <cellStyle name="Neutral 402" xfId="13632"/>
    <cellStyle name="Neutral 403" xfId="13633"/>
    <cellStyle name="Neutral 404" xfId="13634"/>
    <cellStyle name="Neutral 405" xfId="13635"/>
    <cellStyle name="Neutral 406" xfId="13636"/>
    <cellStyle name="Neutral 407" xfId="13637"/>
    <cellStyle name="Neutral 408" xfId="13638"/>
    <cellStyle name="Neutral 409" xfId="13639"/>
    <cellStyle name="Neutral 41" xfId="13640"/>
    <cellStyle name="Neutral 410" xfId="13641"/>
    <cellStyle name="Neutral 411" xfId="13642"/>
    <cellStyle name="Neutral 412" xfId="13643"/>
    <cellStyle name="Neutral 413" xfId="13644"/>
    <cellStyle name="Neutral 414" xfId="13645"/>
    <cellStyle name="Neutral 415" xfId="13646"/>
    <cellStyle name="Neutral 416" xfId="13647"/>
    <cellStyle name="Neutral 417" xfId="13648"/>
    <cellStyle name="Neutral 418" xfId="13649"/>
    <cellStyle name="Neutral 419" xfId="13650"/>
    <cellStyle name="Neutral 42" xfId="13651"/>
    <cellStyle name="Neutral 420" xfId="13652"/>
    <cellStyle name="Neutral 421" xfId="13653"/>
    <cellStyle name="Neutral 422" xfId="13654"/>
    <cellStyle name="Neutral 423" xfId="13655"/>
    <cellStyle name="Neutral 424" xfId="13656"/>
    <cellStyle name="Neutral 425" xfId="13657"/>
    <cellStyle name="Neutral 426" xfId="13658"/>
    <cellStyle name="Neutral 427" xfId="13659"/>
    <cellStyle name="Neutral 428" xfId="13660"/>
    <cellStyle name="Neutral 429" xfId="13661"/>
    <cellStyle name="Neutral 43" xfId="13662"/>
    <cellStyle name="Neutral 430" xfId="13663"/>
    <cellStyle name="Neutral 431" xfId="13664"/>
    <cellStyle name="Neutral 432" xfId="13665"/>
    <cellStyle name="Neutral 433" xfId="13666"/>
    <cellStyle name="Neutral 434" xfId="13667"/>
    <cellStyle name="Neutral 435" xfId="13668"/>
    <cellStyle name="Neutral 436" xfId="13669"/>
    <cellStyle name="Neutral 437" xfId="13670"/>
    <cellStyle name="Neutral 438" xfId="13671"/>
    <cellStyle name="Neutral 439" xfId="13672"/>
    <cellStyle name="Neutral 44" xfId="13673"/>
    <cellStyle name="Neutral 440" xfId="13674"/>
    <cellStyle name="Neutral 441" xfId="13675"/>
    <cellStyle name="Neutral 442" xfId="13676"/>
    <cellStyle name="Neutral 443" xfId="13677"/>
    <cellStyle name="Neutral 444" xfId="13678"/>
    <cellStyle name="Neutral 445" xfId="13679"/>
    <cellStyle name="Neutral 446" xfId="13680"/>
    <cellStyle name="Neutral 447" xfId="13681"/>
    <cellStyle name="Neutral 448" xfId="13682"/>
    <cellStyle name="Neutral 449" xfId="13683"/>
    <cellStyle name="Neutral 45" xfId="13684"/>
    <cellStyle name="Neutral 450" xfId="13685"/>
    <cellStyle name="Neutral 451" xfId="13686"/>
    <cellStyle name="Neutral 452" xfId="13687"/>
    <cellStyle name="Neutral 453" xfId="13688"/>
    <cellStyle name="Neutral 454" xfId="13689"/>
    <cellStyle name="Neutral 455" xfId="13690"/>
    <cellStyle name="Neutral 456" xfId="13691"/>
    <cellStyle name="Neutral 457" xfId="13692"/>
    <cellStyle name="Neutral 458" xfId="13693"/>
    <cellStyle name="Neutral 459" xfId="13694"/>
    <cellStyle name="Neutral 46" xfId="13695"/>
    <cellStyle name="Neutral 460" xfId="13696"/>
    <cellStyle name="Neutral 461" xfId="13697"/>
    <cellStyle name="Neutral 462" xfId="13698"/>
    <cellStyle name="Neutral 463" xfId="13699"/>
    <cellStyle name="Neutral 464" xfId="13700"/>
    <cellStyle name="Neutral 465" xfId="13701"/>
    <cellStyle name="Neutral 466" xfId="13702"/>
    <cellStyle name="Neutral 467" xfId="13703"/>
    <cellStyle name="Neutral 468" xfId="13704"/>
    <cellStyle name="Neutral 469" xfId="13705"/>
    <cellStyle name="Neutral 47" xfId="13706"/>
    <cellStyle name="Neutral 470" xfId="13707"/>
    <cellStyle name="Neutral 471" xfId="13708"/>
    <cellStyle name="Neutral 472" xfId="13709"/>
    <cellStyle name="Neutral 473" xfId="13710"/>
    <cellStyle name="Neutral 474" xfId="13711"/>
    <cellStyle name="Neutral 475" xfId="13712"/>
    <cellStyle name="Neutral 476" xfId="13713"/>
    <cellStyle name="Neutral 477" xfId="13714"/>
    <cellStyle name="Neutral 478" xfId="13715"/>
    <cellStyle name="Neutral 479" xfId="13716"/>
    <cellStyle name="Neutral 48" xfId="13717"/>
    <cellStyle name="Neutral 480" xfId="13718"/>
    <cellStyle name="Neutral 481" xfId="13719"/>
    <cellStyle name="Neutral 482" xfId="13720"/>
    <cellStyle name="Neutral 483" xfId="13721"/>
    <cellStyle name="Neutral 484" xfId="13722"/>
    <cellStyle name="Neutral 485" xfId="13723"/>
    <cellStyle name="Neutral 486" xfId="13724"/>
    <cellStyle name="Neutral 487" xfId="13725"/>
    <cellStyle name="Neutral 488" xfId="13726"/>
    <cellStyle name="Neutral 489" xfId="13727"/>
    <cellStyle name="Neutral 49" xfId="13728"/>
    <cellStyle name="Neutral 490" xfId="13729"/>
    <cellStyle name="Neutral 491" xfId="13730"/>
    <cellStyle name="Neutral 492" xfId="13731"/>
    <cellStyle name="Neutral 493" xfId="13732"/>
    <cellStyle name="Neutral 494" xfId="13733"/>
    <cellStyle name="Neutral 495" xfId="13734"/>
    <cellStyle name="Neutral 496" xfId="13735"/>
    <cellStyle name="Neutral 497" xfId="13736"/>
    <cellStyle name="Neutral 498" xfId="13737"/>
    <cellStyle name="Neutral 499" xfId="13738"/>
    <cellStyle name="Neutral 5" xfId="13739"/>
    <cellStyle name="Neutral 50" xfId="13740"/>
    <cellStyle name="Neutral 500" xfId="13741"/>
    <cellStyle name="Neutral 501" xfId="13742"/>
    <cellStyle name="Neutral 502" xfId="13743"/>
    <cellStyle name="Neutral 503" xfId="13744"/>
    <cellStyle name="Neutral 504" xfId="13745"/>
    <cellStyle name="Neutral 505" xfId="13746"/>
    <cellStyle name="Neutral 506" xfId="13747"/>
    <cellStyle name="Neutral 507" xfId="13748"/>
    <cellStyle name="Neutral 508" xfId="13749"/>
    <cellStyle name="Neutral 509" xfId="13750"/>
    <cellStyle name="Neutral 51" xfId="13751"/>
    <cellStyle name="Neutral 510" xfId="13752"/>
    <cellStyle name="Neutral 511" xfId="13753"/>
    <cellStyle name="Neutral 512" xfId="13754"/>
    <cellStyle name="Neutral 513" xfId="13755"/>
    <cellStyle name="Neutral 514" xfId="13756"/>
    <cellStyle name="Neutral 515" xfId="13757"/>
    <cellStyle name="Neutral 516" xfId="13758"/>
    <cellStyle name="Neutral 517" xfId="13759"/>
    <cellStyle name="Neutral 518" xfId="13760"/>
    <cellStyle name="Neutral 519" xfId="13761"/>
    <cellStyle name="Neutral 52" xfId="13762"/>
    <cellStyle name="Neutral 520" xfId="13763"/>
    <cellStyle name="Neutral 521" xfId="13764"/>
    <cellStyle name="Neutral 522" xfId="13765"/>
    <cellStyle name="Neutral 523" xfId="13766"/>
    <cellStyle name="Neutral 524" xfId="13767"/>
    <cellStyle name="Neutral 525" xfId="13768"/>
    <cellStyle name="Neutral 526" xfId="13769"/>
    <cellStyle name="Neutral 527" xfId="13770"/>
    <cellStyle name="Neutral 528" xfId="13771"/>
    <cellStyle name="Neutral 529" xfId="13772"/>
    <cellStyle name="Neutral 53" xfId="13773"/>
    <cellStyle name="Neutral 530" xfId="13774"/>
    <cellStyle name="Neutral 531" xfId="13775"/>
    <cellStyle name="Neutral 532" xfId="13776"/>
    <cellStyle name="Neutral 533" xfId="13777"/>
    <cellStyle name="Neutral 534" xfId="13778"/>
    <cellStyle name="Neutral 535" xfId="13779"/>
    <cellStyle name="Neutral 536" xfId="13780"/>
    <cellStyle name="Neutral 537" xfId="13781"/>
    <cellStyle name="Neutral 538" xfId="13782"/>
    <cellStyle name="Neutral 539" xfId="13783"/>
    <cellStyle name="Neutral 54" xfId="13784"/>
    <cellStyle name="Neutral 540" xfId="13785"/>
    <cellStyle name="Neutral 541" xfId="13786"/>
    <cellStyle name="Neutral 542" xfId="13787"/>
    <cellStyle name="Neutral 543" xfId="13788"/>
    <cellStyle name="Neutral 544" xfId="13789"/>
    <cellStyle name="Neutral 545" xfId="13790"/>
    <cellStyle name="Neutral 546" xfId="13791"/>
    <cellStyle name="Neutral 547" xfId="13792"/>
    <cellStyle name="Neutral 548" xfId="13793"/>
    <cellStyle name="Neutral 549" xfId="13794"/>
    <cellStyle name="Neutral 55" xfId="13795"/>
    <cellStyle name="Neutral 550" xfId="13796"/>
    <cellStyle name="Neutral 551" xfId="13797"/>
    <cellStyle name="Neutral 552" xfId="13798"/>
    <cellStyle name="Neutral 553" xfId="13799"/>
    <cellStyle name="Neutral 554" xfId="13800"/>
    <cellStyle name="Neutral 555" xfId="13801"/>
    <cellStyle name="Neutral 556" xfId="13802"/>
    <cellStyle name="Neutral 557" xfId="13803"/>
    <cellStyle name="Neutral 558" xfId="13804"/>
    <cellStyle name="Neutral 559" xfId="13805"/>
    <cellStyle name="Neutral 56" xfId="13806"/>
    <cellStyle name="Neutral 560" xfId="13807"/>
    <cellStyle name="Neutral 561" xfId="13808"/>
    <cellStyle name="Neutral 562" xfId="13809"/>
    <cellStyle name="Neutral 563" xfId="13810"/>
    <cellStyle name="Neutral 564" xfId="13811"/>
    <cellStyle name="Neutral 565" xfId="13812"/>
    <cellStyle name="Neutral 566" xfId="13813"/>
    <cellStyle name="Neutral 567" xfId="13814"/>
    <cellStyle name="Neutral 568" xfId="13815"/>
    <cellStyle name="Neutral 569" xfId="13816"/>
    <cellStyle name="Neutral 57" xfId="13817"/>
    <cellStyle name="Neutral 570" xfId="13818"/>
    <cellStyle name="Neutral 571" xfId="13819"/>
    <cellStyle name="Neutral 572" xfId="13820"/>
    <cellStyle name="Neutral 573" xfId="13821"/>
    <cellStyle name="Neutral 574" xfId="13822"/>
    <cellStyle name="Neutral 575" xfId="13823"/>
    <cellStyle name="Neutral 576" xfId="13824"/>
    <cellStyle name="Neutral 577" xfId="13825"/>
    <cellStyle name="Neutral 578" xfId="13826"/>
    <cellStyle name="Neutral 579" xfId="13827"/>
    <cellStyle name="Neutral 58" xfId="13828"/>
    <cellStyle name="Neutral 580" xfId="13829"/>
    <cellStyle name="Neutral 581" xfId="13830"/>
    <cellStyle name="Neutral 582" xfId="13831"/>
    <cellStyle name="Neutral 583" xfId="13832"/>
    <cellStyle name="Neutral 584" xfId="13833"/>
    <cellStyle name="Neutral 585" xfId="13834"/>
    <cellStyle name="Neutral 586" xfId="13835"/>
    <cellStyle name="Neutral 587" xfId="13836"/>
    <cellStyle name="Neutral 588" xfId="13837"/>
    <cellStyle name="Neutral 589" xfId="13838"/>
    <cellStyle name="Neutral 59" xfId="13839"/>
    <cellStyle name="Neutral 590" xfId="13840"/>
    <cellStyle name="Neutral 591" xfId="13841"/>
    <cellStyle name="Neutral 592" xfId="13842"/>
    <cellStyle name="Neutral 593" xfId="13843"/>
    <cellStyle name="Neutral 594" xfId="13844"/>
    <cellStyle name="Neutral 595" xfId="13845"/>
    <cellStyle name="Neutral 596" xfId="13846"/>
    <cellStyle name="Neutral 597" xfId="13847"/>
    <cellStyle name="Neutral 598" xfId="13848"/>
    <cellStyle name="Neutral 599" xfId="13849"/>
    <cellStyle name="Neutral 6" xfId="13850"/>
    <cellStyle name="Neutral 60" xfId="13851"/>
    <cellStyle name="Neutral 600" xfId="13852"/>
    <cellStyle name="Neutral 601" xfId="13853"/>
    <cellStyle name="Neutral 602" xfId="13854"/>
    <cellStyle name="Neutral 603" xfId="13855"/>
    <cellStyle name="Neutral 604" xfId="13856"/>
    <cellStyle name="Neutral 605" xfId="13857"/>
    <cellStyle name="Neutral 606" xfId="13858"/>
    <cellStyle name="Neutral 607" xfId="13859"/>
    <cellStyle name="Neutral 608" xfId="13860"/>
    <cellStyle name="Neutral 609" xfId="13861"/>
    <cellStyle name="Neutral 61" xfId="13862"/>
    <cellStyle name="Neutral 610" xfId="13863"/>
    <cellStyle name="Neutral 611" xfId="13864"/>
    <cellStyle name="Neutral 612" xfId="13865"/>
    <cellStyle name="Neutral 613" xfId="13866"/>
    <cellStyle name="Neutral 614" xfId="13867"/>
    <cellStyle name="Neutral 615" xfId="13868"/>
    <cellStyle name="Neutral 616" xfId="13869"/>
    <cellStyle name="Neutral 617" xfId="13870"/>
    <cellStyle name="Neutral 618" xfId="13871"/>
    <cellStyle name="Neutral 619" xfId="13872"/>
    <cellStyle name="Neutral 62" xfId="13873"/>
    <cellStyle name="Neutral 620" xfId="13874"/>
    <cellStyle name="Neutral 621" xfId="13875"/>
    <cellStyle name="Neutral 622" xfId="13876"/>
    <cellStyle name="Neutral 623" xfId="13877"/>
    <cellStyle name="Neutral 624" xfId="13878"/>
    <cellStyle name="Neutral 625" xfId="13879"/>
    <cellStyle name="Neutral 626" xfId="13880"/>
    <cellStyle name="Neutral 627" xfId="13881"/>
    <cellStyle name="Neutral 628" xfId="13882"/>
    <cellStyle name="Neutral 629" xfId="13883"/>
    <cellStyle name="Neutral 63" xfId="13884"/>
    <cellStyle name="Neutral 630" xfId="13885"/>
    <cellStyle name="Neutral 631" xfId="13886"/>
    <cellStyle name="Neutral 632" xfId="13887"/>
    <cellStyle name="Neutral 633" xfId="13888"/>
    <cellStyle name="Neutral 634" xfId="13889"/>
    <cellStyle name="Neutral 635" xfId="13890"/>
    <cellStyle name="Neutral 636" xfId="13891"/>
    <cellStyle name="Neutral 637" xfId="13892"/>
    <cellStyle name="Neutral 638" xfId="13893"/>
    <cellStyle name="Neutral 639" xfId="13894"/>
    <cellStyle name="Neutral 64" xfId="13895"/>
    <cellStyle name="Neutral 640" xfId="13896"/>
    <cellStyle name="Neutral 641" xfId="13897"/>
    <cellStyle name="Neutral 642" xfId="13898"/>
    <cellStyle name="Neutral 643" xfId="13899"/>
    <cellStyle name="Neutral 644" xfId="13900"/>
    <cellStyle name="Neutral 645" xfId="13901"/>
    <cellStyle name="Neutral 646" xfId="13902"/>
    <cellStyle name="Neutral 647" xfId="13903"/>
    <cellStyle name="Neutral 648" xfId="13904"/>
    <cellStyle name="Neutral 649" xfId="13905"/>
    <cellStyle name="Neutral 65" xfId="13906"/>
    <cellStyle name="Neutral 650" xfId="13907"/>
    <cellStyle name="Neutral 651" xfId="13908"/>
    <cellStyle name="Neutral 652" xfId="13909"/>
    <cellStyle name="Neutral 653" xfId="13910"/>
    <cellStyle name="Neutral 654" xfId="13911"/>
    <cellStyle name="Neutral 655" xfId="13912"/>
    <cellStyle name="Neutral 656" xfId="13913"/>
    <cellStyle name="Neutral 657" xfId="13914"/>
    <cellStyle name="Neutral 658" xfId="13915"/>
    <cellStyle name="Neutral 659" xfId="13916"/>
    <cellStyle name="Neutral 66" xfId="13917"/>
    <cellStyle name="Neutral 660" xfId="13918"/>
    <cellStyle name="Neutral 661" xfId="13919"/>
    <cellStyle name="Neutral 662" xfId="13920"/>
    <cellStyle name="Neutral 663" xfId="13921"/>
    <cellStyle name="Neutral 664" xfId="13922"/>
    <cellStyle name="Neutral 665" xfId="13923"/>
    <cellStyle name="Neutral 666" xfId="13924"/>
    <cellStyle name="Neutral 667" xfId="13925"/>
    <cellStyle name="Neutral 668" xfId="13926"/>
    <cellStyle name="Neutral 669" xfId="13927"/>
    <cellStyle name="Neutral 67" xfId="13928"/>
    <cellStyle name="Neutral 670" xfId="13929"/>
    <cellStyle name="Neutral 671" xfId="13930"/>
    <cellStyle name="Neutral 672" xfId="13931"/>
    <cellStyle name="Neutral 673" xfId="13932"/>
    <cellStyle name="Neutral 674" xfId="13933"/>
    <cellStyle name="Neutral 675" xfId="13934"/>
    <cellStyle name="Neutral 676" xfId="13935"/>
    <cellStyle name="Neutral 677" xfId="13936"/>
    <cellStyle name="Neutral 678" xfId="13937"/>
    <cellStyle name="Neutral 679" xfId="13938"/>
    <cellStyle name="Neutral 68" xfId="13939"/>
    <cellStyle name="Neutral 680" xfId="13940"/>
    <cellStyle name="Neutral 681" xfId="13941"/>
    <cellStyle name="Neutral 682" xfId="13942"/>
    <cellStyle name="Neutral 683" xfId="13943"/>
    <cellStyle name="Neutral 684" xfId="13944"/>
    <cellStyle name="Neutral 685" xfId="13945"/>
    <cellStyle name="Neutral 686" xfId="13946"/>
    <cellStyle name="Neutral 687" xfId="13947"/>
    <cellStyle name="Neutral 688" xfId="13948"/>
    <cellStyle name="Neutral 689" xfId="13949"/>
    <cellStyle name="Neutral 69" xfId="13950"/>
    <cellStyle name="Neutral 690" xfId="13951"/>
    <cellStyle name="Neutral 691" xfId="13952"/>
    <cellStyle name="Neutral 692" xfId="13953"/>
    <cellStyle name="Neutral 693" xfId="13954"/>
    <cellStyle name="Neutral 694" xfId="13955"/>
    <cellStyle name="Neutral 695" xfId="13956"/>
    <cellStyle name="Neutral 696" xfId="13957"/>
    <cellStyle name="Neutral 697" xfId="13958"/>
    <cellStyle name="Neutral 698" xfId="13959"/>
    <cellStyle name="Neutral 699" xfId="13960"/>
    <cellStyle name="Neutral 7" xfId="13961"/>
    <cellStyle name="Neutral 70" xfId="13962"/>
    <cellStyle name="Neutral 700" xfId="13963"/>
    <cellStyle name="Neutral 701" xfId="13964"/>
    <cellStyle name="Neutral 702" xfId="13965"/>
    <cellStyle name="Neutral 703" xfId="13966"/>
    <cellStyle name="Neutral 704" xfId="13967"/>
    <cellStyle name="Neutral 705" xfId="13968"/>
    <cellStyle name="Neutral 706" xfId="13969"/>
    <cellStyle name="Neutral 707" xfId="13970"/>
    <cellStyle name="Neutral 708" xfId="13971"/>
    <cellStyle name="Neutral 709" xfId="13972"/>
    <cellStyle name="Neutral 71" xfId="13973"/>
    <cellStyle name="Neutral 710" xfId="13974"/>
    <cellStyle name="Neutral 711" xfId="13975"/>
    <cellStyle name="Neutral 712" xfId="13976"/>
    <cellStyle name="Neutral 713" xfId="13977"/>
    <cellStyle name="Neutral 714" xfId="13978"/>
    <cellStyle name="Neutral 715" xfId="13979"/>
    <cellStyle name="Neutral 716" xfId="13980"/>
    <cellStyle name="Neutral 717" xfId="13981"/>
    <cellStyle name="Neutral 718" xfId="13982"/>
    <cellStyle name="Neutral 719" xfId="13983"/>
    <cellStyle name="Neutral 72" xfId="13984"/>
    <cellStyle name="Neutral 720" xfId="13985"/>
    <cellStyle name="Neutral 721" xfId="13986"/>
    <cellStyle name="Neutral 722" xfId="13987"/>
    <cellStyle name="Neutral 723" xfId="13988"/>
    <cellStyle name="Neutral 724" xfId="13989"/>
    <cellStyle name="Neutral 725" xfId="13990"/>
    <cellStyle name="Neutral 726" xfId="13991"/>
    <cellStyle name="Neutral 727" xfId="13992"/>
    <cellStyle name="Neutral 728" xfId="13993"/>
    <cellStyle name="Neutral 729" xfId="13994"/>
    <cellStyle name="Neutral 73" xfId="13995"/>
    <cellStyle name="Neutral 730" xfId="13996"/>
    <cellStyle name="Neutral 731" xfId="13997"/>
    <cellStyle name="Neutral 732" xfId="13998"/>
    <cellStyle name="Neutral 733" xfId="13999"/>
    <cellStyle name="Neutral 734" xfId="14000"/>
    <cellStyle name="Neutral 735" xfId="14001"/>
    <cellStyle name="Neutral 736" xfId="14002"/>
    <cellStyle name="Neutral 737" xfId="14003"/>
    <cellStyle name="Neutral 738" xfId="14004"/>
    <cellStyle name="Neutral 739" xfId="14005"/>
    <cellStyle name="Neutral 74" xfId="14006"/>
    <cellStyle name="Neutral 740" xfId="14007"/>
    <cellStyle name="Neutral 741" xfId="14008"/>
    <cellStyle name="Neutral 742" xfId="14009"/>
    <cellStyle name="Neutral 743" xfId="14010"/>
    <cellStyle name="Neutral 744" xfId="14011"/>
    <cellStyle name="Neutral 745" xfId="14012"/>
    <cellStyle name="Neutral 746" xfId="14013"/>
    <cellStyle name="Neutral 747" xfId="14014"/>
    <cellStyle name="Neutral 748" xfId="14015"/>
    <cellStyle name="Neutral 749" xfId="14016"/>
    <cellStyle name="Neutral 75" xfId="14017"/>
    <cellStyle name="Neutral 750" xfId="14018"/>
    <cellStyle name="Neutral 751" xfId="14019"/>
    <cellStyle name="Neutral 752" xfId="14020"/>
    <cellStyle name="Neutral 753" xfId="14021"/>
    <cellStyle name="Neutral 754" xfId="14022"/>
    <cellStyle name="Neutral 755" xfId="14023"/>
    <cellStyle name="Neutral 756" xfId="14024"/>
    <cellStyle name="Neutral 757" xfId="14025"/>
    <cellStyle name="Neutral 758" xfId="14026"/>
    <cellStyle name="Neutral 759" xfId="14027"/>
    <cellStyle name="Neutral 76" xfId="14028"/>
    <cellStyle name="Neutral 760" xfId="14029"/>
    <cellStyle name="Neutral 761" xfId="14030"/>
    <cellStyle name="Neutral 762" xfId="14031"/>
    <cellStyle name="Neutral 763" xfId="14032"/>
    <cellStyle name="Neutral 764" xfId="14033"/>
    <cellStyle name="Neutral 765" xfId="14034"/>
    <cellStyle name="Neutral 766" xfId="14035"/>
    <cellStyle name="Neutral 767" xfId="14036"/>
    <cellStyle name="Neutral 768" xfId="14037"/>
    <cellStyle name="Neutral 769" xfId="14038"/>
    <cellStyle name="Neutral 77" xfId="14039"/>
    <cellStyle name="Neutral 770" xfId="14040"/>
    <cellStyle name="Neutral 771" xfId="14041"/>
    <cellStyle name="Neutral 772" xfId="14042"/>
    <cellStyle name="Neutral 773" xfId="14043"/>
    <cellStyle name="Neutral 774" xfId="14044"/>
    <cellStyle name="Neutral 775" xfId="14045"/>
    <cellStyle name="Neutral 776" xfId="14046"/>
    <cellStyle name="Neutral 777" xfId="14047"/>
    <cellStyle name="Neutral 778" xfId="14048"/>
    <cellStyle name="Neutral 779" xfId="14049"/>
    <cellStyle name="Neutral 78" xfId="14050"/>
    <cellStyle name="Neutral 780" xfId="14051"/>
    <cellStyle name="Neutral 781" xfId="14052"/>
    <cellStyle name="Neutral 782" xfId="14053"/>
    <cellStyle name="Neutral 783" xfId="14054"/>
    <cellStyle name="Neutral 784" xfId="14055"/>
    <cellStyle name="Neutral 785" xfId="14056"/>
    <cellStyle name="Neutral 786" xfId="14057"/>
    <cellStyle name="Neutral 787" xfId="14058"/>
    <cellStyle name="Neutral 788" xfId="14059"/>
    <cellStyle name="Neutral 789" xfId="14060"/>
    <cellStyle name="Neutral 79" xfId="14061"/>
    <cellStyle name="Neutral 790" xfId="14062"/>
    <cellStyle name="Neutral 791" xfId="14063"/>
    <cellStyle name="Neutral 792" xfId="14064"/>
    <cellStyle name="Neutral 793" xfId="14065"/>
    <cellStyle name="Neutral 794" xfId="14066"/>
    <cellStyle name="Neutral 795" xfId="14067"/>
    <cellStyle name="Neutral 796" xfId="14068"/>
    <cellStyle name="Neutral 797" xfId="14069"/>
    <cellStyle name="Neutral 798" xfId="14070"/>
    <cellStyle name="Neutral 799" xfId="14071"/>
    <cellStyle name="Neutral 8" xfId="14072"/>
    <cellStyle name="Neutral 80" xfId="14073"/>
    <cellStyle name="Neutral 800" xfId="14074"/>
    <cellStyle name="Neutral 801" xfId="14075"/>
    <cellStyle name="Neutral 802" xfId="14076"/>
    <cellStyle name="Neutral 803" xfId="14077"/>
    <cellStyle name="Neutral 804" xfId="14078"/>
    <cellStyle name="Neutral 805" xfId="14079"/>
    <cellStyle name="Neutral 806" xfId="14080"/>
    <cellStyle name="Neutral 807" xfId="14081"/>
    <cellStyle name="Neutral 808" xfId="14082"/>
    <cellStyle name="Neutral 809" xfId="14083"/>
    <cellStyle name="Neutral 81" xfId="14084"/>
    <cellStyle name="Neutral 810" xfId="14085"/>
    <cellStyle name="Neutral 811" xfId="14086"/>
    <cellStyle name="Neutral 812" xfId="14087"/>
    <cellStyle name="Neutral 813" xfId="14088"/>
    <cellStyle name="Neutral 814" xfId="14089"/>
    <cellStyle name="Neutral 815" xfId="14090"/>
    <cellStyle name="Neutral 816" xfId="14091"/>
    <cellStyle name="Neutral 817" xfId="14092"/>
    <cellStyle name="Neutral 818" xfId="14093"/>
    <cellStyle name="Neutral 819" xfId="14094"/>
    <cellStyle name="Neutral 82" xfId="14095"/>
    <cellStyle name="Neutral 820" xfId="14096"/>
    <cellStyle name="Neutral 821" xfId="14097"/>
    <cellStyle name="Neutral 822" xfId="14098"/>
    <cellStyle name="Neutral 823" xfId="14099"/>
    <cellStyle name="Neutral 824" xfId="14100"/>
    <cellStyle name="Neutral 825" xfId="14101"/>
    <cellStyle name="Neutral 826" xfId="14102"/>
    <cellStyle name="Neutral 827" xfId="14103"/>
    <cellStyle name="Neutral 828" xfId="14104"/>
    <cellStyle name="Neutral 829" xfId="14105"/>
    <cellStyle name="Neutral 83" xfId="14106"/>
    <cellStyle name="Neutral 830" xfId="14107"/>
    <cellStyle name="Neutral 831" xfId="14108"/>
    <cellStyle name="Neutral 832" xfId="14109"/>
    <cellStyle name="Neutral 833" xfId="14110"/>
    <cellStyle name="Neutral 834" xfId="14111"/>
    <cellStyle name="Neutral 835" xfId="14112"/>
    <cellStyle name="Neutral 836" xfId="14113"/>
    <cellStyle name="Neutral 837" xfId="14114"/>
    <cellStyle name="Neutral 838" xfId="14115"/>
    <cellStyle name="Neutral 839" xfId="14116"/>
    <cellStyle name="Neutral 84" xfId="14117"/>
    <cellStyle name="Neutral 840" xfId="14118"/>
    <cellStyle name="Neutral 841" xfId="14119"/>
    <cellStyle name="Neutral 842" xfId="14120"/>
    <cellStyle name="Neutral 843" xfId="14121"/>
    <cellStyle name="Neutral 844" xfId="14122"/>
    <cellStyle name="Neutral 845" xfId="14123"/>
    <cellStyle name="Neutral 846" xfId="14124"/>
    <cellStyle name="Neutral 847" xfId="14125"/>
    <cellStyle name="Neutral 848" xfId="14126"/>
    <cellStyle name="Neutral 849" xfId="14127"/>
    <cellStyle name="Neutral 85" xfId="14128"/>
    <cellStyle name="Neutral 850" xfId="14129"/>
    <cellStyle name="Neutral 851" xfId="14130"/>
    <cellStyle name="Neutral 852" xfId="14131"/>
    <cellStyle name="Neutral 853" xfId="14132"/>
    <cellStyle name="Neutral 854" xfId="14133"/>
    <cellStyle name="Neutral 855" xfId="14134"/>
    <cellStyle name="Neutral 856" xfId="14135"/>
    <cellStyle name="Neutral 857" xfId="14136"/>
    <cellStyle name="Neutral 858" xfId="14137"/>
    <cellStyle name="Neutral 859" xfId="14138"/>
    <cellStyle name="Neutral 86" xfId="14139"/>
    <cellStyle name="Neutral 860" xfId="14140"/>
    <cellStyle name="Neutral 861" xfId="14141"/>
    <cellStyle name="Neutral 862" xfId="14142"/>
    <cellStyle name="Neutral 863" xfId="14143"/>
    <cellStyle name="Neutral 864" xfId="14144"/>
    <cellStyle name="Neutral 865" xfId="14145"/>
    <cellStyle name="Neutral 866" xfId="14146"/>
    <cellStyle name="Neutral 867" xfId="14147"/>
    <cellStyle name="Neutral 868" xfId="14148"/>
    <cellStyle name="Neutral 869" xfId="14149"/>
    <cellStyle name="Neutral 87" xfId="14150"/>
    <cellStyle name="Neutral 870" xfId="14151"/>
    <cellStyle name="Neutral 871" xfId="14152"/>
    <cellStyle name="Neutral 872" xfId="14153"/>
    <cellStyle name="Neutral 873" xfId="14154"/>
    <cellStyle name="Neutral 874" xfId="14155"/>
    <cellStyle name="Neutral 875" xfId="14156"/>
    <cellStyle name="Neutral 876" xfId="14157"/>
    <cellStyle name="Neutral 877" xfId="14158"/>
    <cellStyle name="Neutral 878" xfId="14159"/>
    <cellStyle name="Neutral 879" xfId="14160"/>
    <cellStyle name="Neutral 88" xfId="14161"/>
    <cellStyle name="Neutral 880" xfId="14162"/>
    <cellStyle name="Neutral 881" xfId="14163"/>
    <cellStyle name="Neutral 882" xfId="14164"/>
    <cellStyle name="Neutral 883" xfId="14165"/>
    <cellStyle name="Neutral 884" xfId="14166"/>
    <cellStyle name="Neutral 885" xfId="14167"/>
    <cellStyle name="Neutral 886" xfId="14168"/>
    <cellStyle name="Neutral 887" xfId="14169"/>
    <cellStyle name="Neutral 888" xfId="14170"/>
    <cellStyle name="Neutral 889" xfId="14171"/>
    <cellStyle name="Neutral 89" xfId="14172"/>
    <cellStyle name="Neutral 890" xfId="14173"/>
    <cellStyle name="Neutral 891" xfId="14174"/>
    <cellStyle name="Neutral 892" xfId="14175"/>
    <cellStyle name="Neutral 893" xfId="14176"/>
    <cellStyle name="Neutral 894" xfId="14177"/>
    <cellStyle name="Neutral 895" xfId="14178"/>
    <cellStyle name="Neutral 896" xfId="14179"/>
    <cellStyle name="Neutral 897" xfId="14180"/>
    <cellStyle name="Neutral 898" xfId="14181"/>
    <cellStyle name="Neutral 899" xfId="14182"/>
    <cellStyle name="Neutral 9" xfId="14183"/>
    <cellStyle name="Neutral 90" xfId="14184"/>
    <cellStyle name="Neutral 900" xfId="14185"/>
    <cellStyle name="Neutral 901" xfId="14186"/>
    <cellStyle name="Neutral 902" xfId="14187"/>
    <cellStyle name="Neutral 903" xfId="14188"/>
    <cellStyle name="Neutral 904" xfId="14189"/>
    <cellStyle name="Neutral 905" xfId="14190"/>
    <cellStyle name="Neutral 906" xfId="14191"/>
    <cellStyle name="Neutral 907" xfId="14192"/>
    <cellStyle name="Neutral 908" xfId="14193"/>
    <cellStyle name="Neutral 909" xfId="14194"/>
    <cellStyle name="Neutral 91" xfId="14195"/>
    <cellStyle name="Neutral 910" xfId="14196"/>
    <cellStyle name="Neutral 911" xfId="14197"/>
    <cellStyle name="Neutral 912" xfId="14198"/>
    <cellStyle name="Neutral 913" xfId="14199"/>
    <cellStyle name="Neutral 914" xfId="14200"/>
    <cellStyle name="Neutral 915" xfId="14201"/>
    <cellStyle name="Neutral 916" xfId="14202"/>
    <cellStyle name="Neutral 917" xfId="14203"/>
    <cellStyle name="Neutral 918" xfId="14204"/>
    <cellStyle name="Neutral 919" xfId="14205"/>
    <cellStyle name="Neutral 92" xfId="14206"/>
    <cellStyle name="Neutral 920" xfId="14207"/>
    <cellStyle name="Neutral 921" xfId="14208"/>
    <cellStyle name="Neutral 922" xfId="14209"/>
    <cellStyle name="Neutral 923" xfId="14210"/>
    <cellStyle name="Neutral 924" xfId="14211"/>
    <cellStyle name="Neutral 925" xfId="14212"/>
    <cellStyle name="Neutral 926" xfId="14213"/>
    <cellStyle name="Neutral 927" xfId="14214"/>
    <cellStyle name="Neutral 928" xfId="14215"/>
    <cellStyle name="Neutral 929" xfId="14216"/>
    <cellStyle name="Neutral 93" xfId="14217"/>
    <cellStyle name="Neutral 930" xfId="14218"/>
    <cellStyle name="Neutral 931" xfId="14219"/>
    <cellStyle name="Neutral 932" xfId="14220"/>
    <cellStyle name="Neutral 933" xfId="14221"/>
    <cellStyle name="Neutral 934" xfId="14222"/>
    <cellStyle name="Neutral 935" xfId="14223"/>
    <cellStyle name="Neutral 936" xfId="14224"/>
    <cellStyle name="Neutral 937" xfId="14225"/>
    <cellStyle name="Neutral 938" xfId="14226"/>
    <cellStyle name="Neutral 939" xfId="14227"/>
    <cellStyle name="Neutral 94" xfId="14228"/>
    <cellStyle name="Neutral 940" xfId="14229"/>
    <cellStyle name="Neutral 941" xfId="14230"/>
    <cellStyle name="Neutral 942" xfId="14231"/>
    <cellStyle name="Neutral 943" xfId="14232"/>
    <cellStyle name="Neutral 944" xfId="14233"/>
    <cellStyle name="Neutral 945" xfId="14234"/>
    <cellStyle name="Neutral 946" xfId="14235"/>
    <cellStyle name="Neutral 947" xfId="14236"/>
    <cellStyle name="Neutral 948" xfId="14237"/>
    <cellStyle name="Neutral 949" xfId="14238"/>
    <cellStyle name="Neutral 95" xfId="14239"/>
    <cellStyle name="Neutral 950" xfId="14240"/>
    <cellStyle name="Neutral 951" xfId="14241"/>
    <cellStyle name="Neutral 952" xfId="14242"/>
    <cellStyle name="Neutral 953" xfId="14243"/>
    <cellStyle name="Neutral 954" xfId="14244"/>
    <cellStyle name="Neutral 955" xfId="14245"/>
    <cellStyle name="Neutral 956" xfId="14246"/>
    <cellStyle name="Neutral 957" xfId="14247"/>
    <cellStyle name="Neutral 958" xfId="14248"/>
    <cellStyle name="Neutral 959" xfId="14249"/>
    <cellStyle name="Neutral 96" xfId="14250"/>
    <cellStyle name="Neutral 960" xfId="14251"/>
    <cellStyle name="Neutral 961" xfId="14252"/>
    <cellStyle name="Neutral 962" xfId="14253"/>
    <cellStyle name="Neutral 963" xfId="14254"/>
    <cellStyle name="Neutral 964" xfId="14255"/>
    <cellStyle name="Neutral 965" xfId="14256"/>
    <cellStyle name="Neutral 966" xfId="14257"/>
    <cellStyle name="Neutral 967" xfId="14258"/>
    <cellStyle name="Neutral 968" xfId="14259"/>
    <cellStyle name="Neutral 969" xfId="14260"/>
    <cellStyle name="Neutral 97" xfId="14261"/>
    <cellStyle name="Neutral 970" xfId="14262"/>
    <cellStyle name="Neutral 971" xfId="14263"/>
    <cellStyle name="Neutral 972" xfId="14264"/>
    <cellStyle name="Neutral 973" xfId="14265"/>
    <cellStyle name="Neutral 974" xfId="14266"/>
    <cellStyle name="Neutral 975" xfId="14267"/>
    <cellStyle name="Neutral 976" xfId="14268"/>
    <cellStyle name="Neutral 977" xfId="14269"/>
    <cellStyle name="Neutral 978" xfId="14270"/>
    <cellStyle name="Neutral 979" xfId="14271"/>
    <cellStyle name="Neutral 98" xfId="14272"/>
    <cellStyle name="Neutral 980" xfId="14273"/>
    <cellStyle name="Neutral 981" xfId="14274"/>
    <cellStyle name="Neutral 982" xfId="14275"/>
    <cellStyle name="Neutral 983" xfId="14276"/>
    <cellStyle name="Neutral 984" xfId="14277"/>
    <cellStyle name="Neutral 985" xfId="14278"/>
    <cellStyle name="Neutral 986" xfId="14279"/>
    <cellStyle name="Neutral 987" xfId="14280"/>
    <cellStyle name="Neutral 988" xfId="14281"/>
    <cellStyle name="Neutral 989" xfId="14282"/>
    <cellStyle name="Neutral 99" xfId="14283"/>
    <cellStyle name="Neutral 990" xfId="14284"/>
    <cellStyle name="Neutral 991" xfId="14285"/>
    <cellStyle name="Neutral 992" xfId="14286"/>
    <cellStyle name="Neutral 993" xfId="14287"/>
    <cellStyle name="Neutral 994" xfId="14288"/>
    <cellStyle name="Neutral 995" xfId="14289"/>
    <cellStyle name="Neutral 996" xfId="14290"/>
    <cellStyle name="Neutral 997" xfId="14291"/>
    <cellStyle name="Neutral 998" xfId="14292"/>
    <cellStyle name="Neutral 999" xfId="14293"/>
    <cellStyle name="Neutrale 2" xfId="14294"/>
    <cellStyle name="Neutralny 2" xfId="14295"/>
    <cellStyle name="Neutre" xfId="14296"/>
    <cellStyle name="Neutre 2" xfId="14297"/>
    <cellStyle name="Neutre 5" xfId="14298"/>
    <cellStyle name="Neutro" xfId="14299"/>
    <cellStyle name="Nix" xfId="14300"/>
    <cellStyle name="NoL" xfId="14301"/>
    <cellStyle name="NoL 2" xfId="14302"/>
    <cellStyle name="NoL 3" xfId="14303"/>
    <cellStyle name="NoL_Reporting template C4_rev_SZP_20090320 (2)" xfId="14304"/>
    <cellStyle name="Normaali 2" xfId="14305"/>
    <cellStyle name="Normal 2" xfId="14306"/>
    <cellStyle name="Normal 2 2" xfId="14307"/>
    <cellStyle name="Normal 2 3" xfId="14308"/>
    <cellStyle name="Normal 2 4" xfId="14309"/>
    <cellStyle name="Normal 3" xfId="14310"/>
    <cellStyle name="Normal 3 2" xfId="14311"/>
    <cellStyle name="Normal 3 2 2" xfId="14312"/>
    <cellStyle name="Normal 3 2 3" xfId="14313"/>
    <cellStyle name="Normal 3 3" xfId="14314"/>
    <cellStyle name="Normal 3_Reporting_Templates_(solo)_-_v100219" xfId="14315"/>
    <cellStyle name="Normal 4" xfId="14316"/>
    <cellStyle name="Normal 5" xfId="14317"/>
    <cellStyle name="Normal 5 2" xfId="14318"/>
    <cellStyle name="Normal 5 2 2" xfId="14319"/>
    <cellStyle name="Normal 5 2 3" xfId="14320"/>
    <cellStyle name="Normal 5 3" xfId="14321"/>
    <cellStyle name="Normal 5 4" xfId="14322"/>
    <cellStyle name="Normal 5 4 2" xfId="14323"/>
    <cellStyle name="Normal 5 5" xfId="14324"/>
    <cellStyle name="Normal 5 5 2" xfId="14325"/>
    <cellStyle name="Normal 5 6" xfId="14326"/>
    <cellStyle name="Normal 5 6 2" xfId="14327"/>
    <cellStyle name="Normal 5 7" xfId="14328"/>
    <cellStyle name="Normal 5 8" xfId="14329"/>
    <cellStyle name="Normal 5_Reporting_Templates_(solo)_reinsurance_v100616_SH" xfId="14330"/>
    <cellStyle name="Normal 6" xfId="14331"/>
    <cellStyle name="Normal 7" xfId="14332"/>
    <cellStyle name="Normal 8" xfId="14333"/>
    <cellStyle name="Normal 9" xfId="14334"/>
    <cellStyle name="Normale 2" xfId="14335"/>
    <cellStyle name="Normale 2 2" xfId="14336"/>
    <cellStyle name="Normale 2 3" xfId="14337"/>
    <cellStyle name="Normale 2 4" xfId="14338"/>
    <cellStyle name="Normale 2 5" xfId="14339"/>
    <cellStyle name="Normale 2 5 2" xfId="14340"/>
    <cellStyle name="Normale 2 6" xfId="14341"/>
    <cellStyle name="Normale 2 6 2" xfId="14342"/>
    <cellStyle name="Normale 2 7" xfId="14343"/>
    <cellStyle name="Normale 2_CommentsTool" xfId="14344"/>
    <cellStyle name="Normale 3" xfId="14345"/>
    <cellStyle name="Normale 4" xfId="14346"/>
    <cellStyle name="Normalny 10" xfId="14347"/>
    <cellStyle name="Normalny 10 2" xfId="14348"/>
    <cellStyle name="Normalny 10 3" xfId="14349"/>
    <cellStyle name="Normalny 11" xfId="14350"/>
    <cellStyle name="Normalny 11 2" xfId="14351"/>
    <cellStyle name="Normalny 11 3" xfId="14352"/>
    <cellStyle name="Normalny 12" xfId="14353"/>
    <cellStyle name="Normalny 13" xfId="14354"/>
    <cellStyle name="Normalny 14" xfId="14355"/>
    <cellStyle name="Normalny 2" xfId="14356"/>
    <cellStyle name="Normalny 2 2" xfId="14357"/>
    <cellStyle name="Normalny 2 3" xfId="14358"/>
    <cellStyle name="Normalny 2 4" xfId="14359"/>
    <cellStyle name="Normalny 3" xfId="14360"/>
    <cellStyle name="Normalny 3 2" xfId="14361"/>
    <cellStyle name="Normalny 3 2 2" xfId="14362"/>
    <cellStyle name="Normalny 3 2 2 2" xfId="14363"/>
    <cellStyle name="Normalny 3 2 2 2 2" xfId="14364"/>
    <cellStyle name="Normalny 3 2 2 3" xfId="14365"/>
    <cellStyle name="Normalny 3 2 3" xfId="14366"/>
    <cellStyle name="Normalny 3 2 3 2" xfId="14367"/>
    <cellStyle name="Normalny 3 2 4" xfId="14368"/>
    <cellStyle name="Normalny 3 3" xfId="14369"/>
    <cellStyle name="Normalny 3 3 2" xfId="14370"/>
    <cellStyle name="Normalny 3 3 2 2" xfId="14371"/>
    <cellStyle name="Normalny 3 3 3" xfId="14372"/>
    <cellStyle name="Normalny 3 4" xfId="14373"/>
    <cellStyle name="Normalny 3 4 2" xfId="14374"/>
    <cellStyle name="Normalny 3 5" xfId="14375"/>
    <cellStyle name="Normalny 3 5 2" xfId="14376"/>
    <cellStyle name="Normalny 3 6" xfId="14377"/>
    <cellStyle name="Normalny 3 7" xfId="14378"/>
    <cellStyle name="Normalny 4" xfId="14379"/>
    <cellStyle name="Normalny 4 2" xfId="14380"/>
    <cellStyle name="Normalny 4 2 2" xfId="14381"/>
    <cellStyle name="Normalny 4 2 2 2" xfId="14382"/>
    <cellStyle name="Normalny 4 2 2 2 2" xfId="14383"/>
    <cellStyle name="Normalny 4 2 2 3" xfId="14384"/>
    <cellStyle name="Normalny 4 2 3" xfId="14385"/>
    <cellStyle name="Normalny 4 2 3 2" xfId="14386"/>
    <cellStyle name="Normalny 4 2 4" xfId="14387"/>
    <cellStyle name="Normalny 4 3" xfId="14388"/>
    <cellStyle name="Normalny 4 3 2" xfId="14389"/>
    <cellStyle name="Normalny 4 3 2 2" xfId="14390"/>
    <cellStyle name="Normalny 4 3 3" xfId="14391"/>
    <cellStyle name="Normalny 4 4" xfId="14392"/>
    <cellStyle name="Normalny 4 4 2" xfId="14393"/>
    <cellStyle name="Normalny 4 5" xfId="14394"/>
    <cellStyle name="Normalny 4 6" xfId="14395"/>
    <cellStyle name="Normalny 5" xfId="14396"/>
    <cellStyle name="Normalny 5 2" xfId="14397"/>
    <cellStyle name="Normalny 5 2 2" xfId="14398"/>
    <cellStyle name="Normalny 5 2 2 2" xfId="14399"/>
    <cellStyle name="Normalny 5 2 3" xfId="14400"/>
    <cellStyle name="Normalny 5 3" xfId="14401"/>
    <cellStyle name="Normalny 5 3 2" xfId="14402"/>
    <cellStyle name="Normalny 5 4" xfId="14403"/>
    <cellStyle name="Normalny 5 5" xfId="14404"/>
    <cellStyle name="Normalny 6" xfId="14405"/>
    <cellStyle name="Normalny 6 2" xfId="14406"/>
    <cellStyle name="Normalny 6 3" xfId="14407"/>
    <cellStyle name="Normalny 7" xfId="14408"/>
    <cellStyle name="Normalny 7 2" xfId="14409"/>
    <cellStyle name="Normalny 7 3" xfId="14410"/>
    <cellStyle name="Normalny 8" xfId="14411"/>
    <cellStyle name="Normalny 8 2" xfId="14412"/>
    <cellStyle name="Normalny 8 2 2" xfId="14413"/>
    <cellStyle name="Normalny 8 2 3" xfId="14414"/>
    <cellStyle name="Normalny 8 3" xfId="14415"/>
    <cellStyle name="Normalny 8 4" xfId="14416"/>
    <cellStyle name="Normalny 9" xfId="14417"/>
    <cellStyle name="Normalny 9 2" xfId="14418"/>
    <cellStyle name="Nota" xfId="14419"/>
    <cellStyle name="Nota 2" xfId="14420"/>
    <cellStyle name="Nota 3" xfId="14421"/>
    <cellStyle name="Nota 3 2" xfId="14422"/>
    <cellStyle name="Nota 4" xfId="14423"/>
    <cellStyle name="Nota 4 2" xfId="14424"/>
    <cellStyle name="Nota 5" xfId="14425"/>
    <cellStyle name="Nota 6" xfId="14426"/>
    <cellStyle name="Nota 7" xfId="14427"/>
    <cellStyle name="Note 10" xfId="14428"/>
    <cellStyle name="Note 2" xfId="14429"/>
    <cellStyle name="Note 2 2" xfId="14430"/>
    <cellStyle name="Note 2 3" xfId="14431"/>
    <cellStyle name="Note 3" xfId="14432"/>
    <cellStyle name="Note 4" xfId="14433"/>
    <cellStyle name="Note 5" xfId="14434"/>
    <cellStyle name="Note 5 2" xfId="14435"/>
    <cellStyle name="Note 6" xfId="14436"/>
    <cellStyle name="Note 6 2" xfId="14437"/>
    <cellStyle name="Note 7" xfId="14438"/>
    <cellStyle name="Note 8" xfId="14439"/>
    <cellStyle name="Note 9" xfId="14440"/>
    <cellStyle name="Otsikko" xfId="14441"/>
    <cellStyle name="Otsikko 1" xfId="14442"/>
    <cellStyle name="Otsikko 2" xfId="14443"/>
    <cellStyle name="Otsikko 3" xfId="14444"/>
    <cellStyle name="Otsikko 4" xfId="14445"/>
    <cellStyle name="Otsikko_Cat risk" xfId="14446"/>
    <cellStyle name="Output 2" xfId="14447"/>
    <cellStyle name="Output 2 2" xfId="14448"/>
    <cellStyle name="Output 2 3" xfId="14449"/>
    <cellStyle name="Output 3" xfId="14450"/>
    <cellStyle name="Output 4" xfId="14451"/>
    <cellStyle name="Output 5" xfId="14452"/>
    <cellStyle name="Output 6" xfId="14453"/>
    <cellStyle name="Output 7" xfId="14454"/>
    <cellStyle name="Output 8" xfId="14455"/>
    <cellStyle name="PercentCell" xfId="14456"/>
    <cellStyle name="PercentCell 2" xfId="14457"/>
    <cellStyle name="Pourcentage 2" xfId="14458"/>
    <cellStyle name="Pourcentage 2 2" xfId="14459"/>
    <cellStyle name="Pourcentage 2 3" xfId="14460"/>
    <cellStyle name="Pourcentage 3" xfId="14461"/>
    <cellStyle name="Procentowy 2" xfId="14462"/>
    <cellStyle name="Procentowy 3" xfId="14463"/>
    <cellStyle name="Procentowy 4" xfId="14464"/>
    <cellStyle name="Procentowy 4 2" xfId="14465"/>
    <cellStyle name="Procentowy 5" xfId="14466"/>
    <cellStyle name="Procentowy 5 2" xfId="14467"/>
    <cellStyle name="Procentowy 6" xfId="14468"/>
    <cellStyle name="Prozent+-" xfId="14469"/>
    <cellStyle name="Prozent0" xfId="14470"/>
    <cellStyle name="Prozent0+-" xfId="14471"/>
    <cellStyle name="QIS2CalcCell" xfId="14472"/>
    <cellStyle name="QIS2CalcCell 2" xfId="14473"/>
    <cellStyle name="QIS2Filler" xfId="14474"/>
    <cellStyle name="QIS2Filler 2" xfId="14475"/>
    <cellStyle name="QIS2Filler 3" xfId="14476"/>
    <cellStyle name="QIS2Filler 4" xfId="14477"/>
    <cellStyle name="QIS2Filler 5" xfId="14478"/>
    <cellStyle name="QIS2Filler 5 2" xfId="14479"/>
    <cellStyle name="QIS2Filler 6" xfId="14480"/>
    <cellStyle name="QIS2Filler 6 2" xfId="14481"/>
    <cellStyle name="QIS2Filler 7" xfId="14482"/>
    <cellStyle name="QIS2Heading" xfId="14483"/>
    <cellStyle name="QIS2Heading 2" xfId="14484"/>
    <cellStyle name="QIS2Heading 3" xfId="14485"/>
    <cellStyle name="QIS2Heading 4" xfId="14486"/>
    <cellStyle name="QIS2Heading 5" xfId="14487"/>
    <cellStyle name="QIS2Heading 5 2" xfId="14488"/>
    <cellStyle name="QIS2Heading 6" xfId="14489"/>
    <cellStyle name="QIS2Heading 6 2" xfId="14490"/>
    <cellStyle name="QIS2Heading 7" xfId="14491"/>
    <cellStyle name="QIS2InputCell" xfId="14492"/>
    <cellStyle name="QIS2InputCell 2" xfId="14493"/>
    <cellStyle name="QIS2InputCell 2 2" xfId="14494"/>
    <cellStyle name="QIS2Locked" xfId="14495"/>
    <cellStyle name="QIS2Locked 2" xfId="14496"/>
    <cellStyle name="QIS2Locked 3" xfId="14497"/>
    <cellStyle name="QIS2Locked 4" xfId="14498"/>
    <cellStyle name="QIS2Locked 5" xfId="14499"/>
    <cellStyle name="QIS2Locked 5 2" xfId="14500"/>
    <cellStyle name="QIS2Locked 6" xfId="14501"/>
    <cellStyle name="QIS2Locked 6 2" xfId="14502"/>
    <cellStyle name="QIS2Locked 7" xfId="14503"/>
    <cellStyle name="QIS2Para" xfId="14504"/>
    <cellStyle name="QIS2Para 2" xfId="14505"/>
    <cellStyle name="QIS2Para 2 2" xfId="14506"/>
    <cellStyle name="QIS2Param" xfId="14507"/>
    <cellStyle name="QIS2Param 2" xfId="14508"/>
    <cellStyle name="QIS2Param 3" xfId="14509"/>
    <cellStyle name="QIS4DescrCell1" xfId="14510"/>
    <cellStyle name="QIS4DescrCell1 2" xfId="14511"/>
    <cellStyle name="QIS4DescrCell2" xfId="14512"/>
    <cellStyle name="QIS4DescrCell2 2" xfId="14513"/>
    <cellStyle name="QIS4InputCellAbs" xfId="14514"/>
    <cellStyle name="QIS4InputCellAbs 2" xfId="14515"/>
    <cellStyle name="QIS4InputCellPerc" xfId="14516"/>
    <cellStyle name="QIS4InputCellPerc 2" xfId="14517"/>
    <cellStyle name="QIS5Area" xfId="14518"/>
    <cellStyle name="QIS5CalcCell" xfId="14519"/>
    <cellStyle name="QIS5Check" xfId="14520"/>
    <cellStyle name="QIS5Empty" xfId="14521"/>
    <cellStyle name="QIS5Fix" xfId="14522"/>
    <cellStyle name="QIS5Header" xfId="14523"/>
    <cellStyle name="QIS5InputCell" xfId="14524"/>
    <cellStyle name="QIS5Label" xfId="14525"/>
    <cellStyle name="QIS5Label 2" xfId="14526"/>
    <cellStyle name="QIS5Locked" xfId="14527"/>
    <cellStyle name="QIS5Output" xfId="14528"/>
    <cellStyle name="QIS5Param" xfId="14529"/>
    <cellStyle name="QIS5SheetHeader" xfId="14530"/>
    <cellStyle name="QIS5XLink" xfId="14531"/>
    <cellStyle name="Rossz" xfId="14532"/>
    <cellStyle name="Rossz 2" xfId="14533"/>
    <cellStyle name="Saída" xfId="14534"/>
    <cellStyle name="Saída 2" xfId="14535"/>
    <cellStyle name="Saída 3" xfId="14536"/>
    <cellStyle name="Saída 4" xfId="14537"/>
    <cellStyle name="Satisfaisant" xfId="14538"/>
    <cellStyle name="Satisfaisant 2" xfId="14539"/>
    <cellStyle name="Selittävä teksti" xfId="14540"/>
    <cellStyle name="Semleges" xfId="14541"/>
    <cellStyle name="Semleges 2" xfId="14542"/>
    <cellStyle name="Sortie" xfId="14543"/>
    <cellStyle name="Sortie 2" xfId="14544"/>
    <cellStyle name="Standaard_Totaal" xfId="14545"/>
    <cellStyle name="Standard" xfId="0" builtinId="0"/>
    <cellStyle name="Standard 2" xfId="3"/>
    <cellStyle name="Standard 3" xfId="4"/>
    <cellStyle name="Style 1" xfId="14546"/>
    <cellStyle name="Suma 2" xfId="14547"/>
    <cellStyle name="Summa" xfId="14548"/>
    <cellStyle name="Syöttö" xfId="14549"/>
    <cellStyle name="Syöttö 2" xfId="14550"/>
    <cellStyle name="Számítás" xfId="14551"/>
    <cellStyle name="Számítás 2" xfId="14552"/>
    <cellStyle name="Tarkistussolu" xfId="14553"/>
    <cellStyle name="Tarkistussolu 2" xfId="14554"/>
    <cellStyle name="Text" xfId="14555"/>
    <cellStyle name="Texte explicatif" xfId="14556"/>
    <cellStyle name="Texte explicatif 4" xfId="14557"/>
    <cellStyle name="Texto Explicativo" xfId="14558"/>
    <cellStyle name="Title 10" xfId="14559"/>
    <cellStyle name="Title 100" xfId="14560"/>
    <cellStyle name="Title 1000" xfId="14561"/>
    <cellStyle name="Title 1001" xfId="14562"/>
    <cellStyle name="Title 1002" xfId="14563"/>
    <cellStyle name="Title 1003" xfId="14564"/>
    <cellStyle name="Title 1004" xfId="14565"/>
    <cellStyle name="Title 1005" xfId="14566"/>
    <cellStyle name="Title 1006" xfId="14567"/>
    <cellStyle name="Title 1007" xfId="14568"/>
    <cellStyle name="Title 1008" xfId="14569"/>
    <cellStyle name="Title 1009" xfId="14570"/>
    <cellStyle name="Title 101" xfId="14571"/>
    <cellStyle name="Title 1010" xfId="14572"/>
    <cellStyle name="Title 1011" xfId="14573"/>
    <cellStyle name="Title 1012" xfId="14574"/>
    <cellStyle name="Title 1013" xfId="14575"/>
    <cellStyle name="Title 1014" xfId="14576"/>
    <cellStyle name="Title 1015" xfId="14577"/>
    <cellStyle name="Title 1016" xfId="14578"/>
    <cellStyle name="Title 1017" xfId="14579"/>
    <cellStyle name="Title 1018" xfId="14580"/>
    <cellStyle name="Title 1019" xfId="14581"/>
    <cellStyle name="Title 102" xfId="14582"/>
    <cellStyle name="Title 1020" xfId="14583"/>
    <cellStyle name="Title 1021" xfId="14584"/>
    <cellStyle name="Title 1022" xfId="14585"/>
    <cellStyle name="Title 1023" xfId="14586"/>
    <cellStyle name="Title 1024" xfId="14587"/>
    <cellStyle name="Title 1025" xfId="14588"/>
    <cellStyle name="Title 1026" xfId="14589"/>
    <cellStyle name="Title 1027" xfId="14590"/>
    <cellStyle name="Title 1028" xfId="14591"/>
    <cellStyle name="Title 1029" xfId="14592"/>
    <cellStyle name="Title 103" xfId="14593"/>
    <cellStyle name="Title 1030" xfId="14594"/>
    <cellStyle name="Title 1031" xfId="14595"/>
    <cellStyle name="Title 1032" xfId="14596"/>
    <cellStyle name="Title 1033" xfId="14597"/>
    <cellStyle name="Title 1034" xfId="14598"/>
    <cellStyle name="Title 1035" xfId="14599"/>
    <cellStyle name="Title 1036" xfId="14600"/>
    <cellStyle name="Title 1037" xfId="14601"/>
    <cellStyle name="Title 1038" xfId="14602"/>
    <cellStyle name="Title 1039" xfId="14603"/>
    <cellStyle name="Title 104" xfId="14604"/>
    <cellStyle name="Title 1040" xfId="14605"/>
    <cellStyle name="Title 1041" xfId="14606"/>
    <cellStyle name="Title 1042" xfId="14607"/>
    <cellStyle name="Title 1043" xfId="14608"/>
    <cellStyle name="Title 1044" xfId="14609"/>
    <cellStyle name="Title 1045" xfId="14610"/>
    <cellStyle name="Title 1046" xfId="14611"/>
    <cellStyle name="Title 1047" xfId="14612"/>
    <cellStyle name="Title 1048" xfId="14613"/>
    <cellStyle name="Title 1049" xfId="14614"/>
    <cellStyle name="Title 105" xfId="14615"/>
    <cellStyle name="Title 1050" xfId="14616"/>
    <cellStyle name="Title 1051" xfId="14617"/>
    <cellStyle name="Title 1052" xfId="14618"/>
    <cellStyle name="Title 1053" xfId="14619"/>
    <cellStyle name="Title 1054" xfId="14620"/>
    <cellStyle name="Title 1055" xfId="14621"/>
    <cellStyle name="Title 1056" xfId="14622"/>
    <cellStyle name="Title 1057" xfId="14623"/>
    <cellStyle name="Title 1058" xfId="14624"/>
    <cellStyle name="Title 1059" xfId="14625"/>
    <cellStyle name="Title 106" xfId="14626"/>
    <cellStyle name="Title 1060" xfId="14627"/>
    <cellStyle name="Title 1061" xfId="14628"/>
    <cellStyle name="Title 1062" xfId="14629"/>
    <cellStyle name="Title 1063" xfId="14630"/>
    <cellStyle name="Title 1064" xfId="14631"/>
    <cellStyle name="Title 1065" xfId="14632"/>
    <cellStyle name="Title 1066" xfId="14633"/>
    <cellStyle name="Title 1067" xfId="14634"/>
    <cellStyle name="Title 1068" xfId="14635"/>
    <cellStyle name="Title 1069" xfId="14636"/>
    <cellStyle name="Title 107" xfId="14637"/>
    <cellStyle name="Title 1070" xfId="14638"/>
    <cellStyle name="Title 1071" xfId="14639"/>
    <cellStyle name="Title 1072" xfId="14640"/>
    <cellStyle name="Title 1073" xfId="14641"/>
    <cellStyle name="Title 1074" xfId="14642"/>
    <cellStyle name="Title 1075" xfId="14643"/>
    <cellStyle name="Title 1076" xfId="14644"/>
    <cellStyle name="Title 1077" xfId="14645"/>
    <cellStyle name="Title 1078" xfId="14646"/>
    <cellStyle name="Title 1079" xfId="14647"/>
    <cellStyle name="Title 108" xfId="14648"/>
    <cellStyle name="Title 1080" xfId="14649"/>
    <cellStyle name="Title 1081" xfId="14650"/>
    <cellStyle name="Title 1082" xfId="14651"/>
    <cellStyle name="Title 1083" xfId="14652"/>
    <cellStyle name="Title 1084" xfId="14653"/>
    <cellStyle name="Title 1085" xfId="14654"/>
    <cellStyle name="Title 1086" xfId="14655"/>
    <cellStyle name="Title 1087" xfId="14656"/>
    <cellStyle name="Title 1088" xfId="14657"/>
    <cellStyle name="Title 1089" xfId="14658"/>
    <cellStyle name="Title 109" xfId="14659"/>
    <cellStyle name="Title 1090" xfId="14660"/>
    <cellStyle name="Title 1091" xfId="14661"/>
    <cellStyle name="Title 1092" xfId="14662"/>
    <cellStyle name="Title 1093" xfId="14663"/>
    <cellStyle name="Title 1094" xfId="14664"/>
    <cellStyle name="Title 1095" xfId="14665"/>
    <cellStyle name="Title 1096" xfId="14666"/>
    <cellStyle name="Title 1097" xfId="14667"/>
    <cellStyle name="Title 1098" xfId="14668"/>
    <cellStyle name="Title 1099" xfId="14669"/>
    <cellStyle name="Title 11" xfId="14670"/>
    <cellStyle name="Title 110" xfId="14671"/>
    <cellStyle name="Title 1100" xfId="14672"/>
    <cellStyle name="Title 1101" xfId="14673"/>
    <cellStyle name="Title 1102" xfId="14674"/>
    <cellStyle name="Title 1103" xfId="14675"/>
    <cellStyle name="Title 1104" xfId="14676"/>
    <cellStyle name="Title 1105" xfId="14677"/>
    <cellStyle name="Title 1106" xfId="14678"/>
    <cellStyle name="Title 1107" xfId="14679"/>
    <cellStyle name="Title 1108" xfId="14680"/>
    <cellStyle name="Title 1109" xfId="14681"/>
    <cellStyle name="Title 111" xfId="14682"/>
    <cellStyle name="Title 1110" xfId="14683"/>
    <cellStyle name="Title 1111" xfId="14684"/>
    <cellStyle name="Title 1112" xfId="14685"/>
    <cellStyle name="Title 1113" xfId="14686"/>
    <cellStyle name="Title 1114" xfId="14687"/>
    <cellStyle name="Title 1115" xfId="14688"/>
    <cellStyle name="Title 1116" xfId="14689"/>
    <cellStyle name="Title 1117" xfId="14690"/>
    <cellStyle name="Title 1118" xfId="14691"/>
    <cellStyle name="Title 1119" xfId="14692"/>
    <cellStyle name="Title 112" xfId="14693"/>
    <cellStyle name="Title 1120" xfId="14694"/>
    <cellStyle name="Title 1121" xfId="14695"/>
    <cellStyle name="Title 1122" xfId="14696"/>
    <cellStyle name="Title 1123" xfId="14697"/>
    <cellStyle name="Title 1124" xfId="14698"/>
    <cellStyle name="Title 1125" xfId="14699"/>
    <cellStyle name="Title 1126" xfId="14700"/>
    <cellStyle name="Title 1127" xfId="14701"/>
    <cellStyle name="Title 1128" xfId="14702"/>
    <cellStyle name="Title 1129" xfId="14703"/>
    <cellStyle name="Title 113" xfId="14704"/>
    <cellStyle name="Title 1130" xfId="14705"/>
    <cellStyle name="Title 1131" xfId="14706"/>
    <cellStyle name="Title 1132" xfId="14707"/>
    <cellStyle name="Title 1133" xfId="14708"/>
    <cellStyle name="Title 1134" xfId="14709"/>
    <cellStyle name="Title 1135" xfId="14710"/>
    <cellStyle name="Title 1136" xfId="14711"/>
    <cellStyle name="Title 1137" xfId="14712"/>
    <cellStyle name="Title 1138" xfId="14713"/>
    <cellStyle name="Title 1139" xfId="14714"/>
    <cellStyle name="Title 114" xfId="14715"/>
    <cellStyle name="Title 1140" xfId="14716"/>
    <cellStyle name="Title 1141" xfId="14717"/>
    <cellStyle name="Title 1142" xfId="14718"/>
    <cellStyle name="Title 1143" xfId="14719"/>
    <cellStyle name="Title 1144" xfId="14720"/>
    <cellStyle name="Title 1145" xfId="14721"/>
    <cellStyle name="Title 1146" xfId="14722"/>
    <cellStyle name="Title 1147" xfId="14723"/>
    <cellStyle name="Title 1148" xfId="14724"/>
    <cellStyle name="Title 1149" xfId="14725"/>
    <cellStyle name="Title 115" xfId="14726"/>
    <cellStyle name="Title 1150" xfId="14727"/>
    <cellStyle name="Title 1151" xfId="14728"/>
    <cellStyle name="Title 1152" xfId="14729"/>
    <cellStyle name="Title 1153" xfId="14730"/>
    <cellStyle name="Title 1154" xfId="14731"/>
    <cellStyle name="Title 1155" xfId="14732"/>
    <cellStyle name="Title 1156" xfId="14733"/>
    <cellStyle name="Title 1157" xfId="14734"/>
    <cellStyle name="Title 1158" xfId="14735"/>
    <cellStyle name="Title 1159" xfId="14736"/>
    <cellStyle name="Title 116" xfId="14737"/>
    <cellStyle name="Title 117" xfId="14738"/>
    <cellStyle name="Title 118" xfId="14739"/>
    <cellStyle name="Title 119" xfId="14740"/>
    <cellStyle name="Title 12" xfId="14741"/>
    <cellStyle name="Title 120" xfId="14742"/>
    <cellStyle name="Title 121" xfId="14743"/>
    <cellStyle name="Title 122" xfId="14744"/>
    <cellStyle name="Title 123" xfId="14745"/>
    <cellStyle name="Title 124" xfId="14746"/>
    <cellStyle name="Title 125" xfId="14747"/>
    <cellStyle name="Title 126" xfId="14748"/>
    <cellStyle name="Title 127" xfId="14749"/>
    <cellStyle name="Title 128" xfId="14750"/>
    <cellStyle name="Title 129" xfId="14751"/>
    <cellStyle name="Title 13" xfId="14752"/>
    <cellStyle name="Title 130" xfId="14753"/>
    <cellStyle name="Title 131" xfId="14754"/>
    <cellStyle name="Title 132" xfId="14755"/>
    <cellStyle name="Title 133" xfId="14756"/>
    <cellStyle name="Title 134" xfId="14757"/>
    <cellStyle name="Title 135" xfId="14758"/>
    <cellStyle name="Title 136" xfId="14759"/>
    <cellStyle name="Title 137" xfId="14760"/>
    <cellStyle name="Title 138" xfId="14761"/>
    <cellStyle name="Title 139" xfId="14762"/>
    <cellStyle name="Title 14" xfId="14763"/>
    <cellStyle name="Title 140" xfId="14764"/>
    <cellStyle name="Title 141" xfId="14765"/>
    <cellStyle name="Title 142" xfId="14766"/>
    <cellStyle name="Title 143" xfId="14767"/>
    <cellStyle name="Title 144" xfId="14768"/>
    <cellStyle name="Title 145" xfId="14769"/>
    <cellStyle name="Title 146" xfId="14770"/>
    <cellStyle name="Title 147" xfId="14771"/>
    <cellStyle name="Title 148" xfId="14772"/>
    <cellStyle name="Title 149" xfId="14773"/>
    <cellStyle name="Title 15" xfId="14774"/>
    <cellStyle name="Title 150" xfId="14775"/>
    <cellStyle name="Title 151" xfId="14776"/>
    <cellStyle name="Title 152" xfId="14777"/>
    <cellStyle name="Title 153" xfId="14778"/>
    <cellStyle name="Title 154" xfId="14779"/>
    <cellStyle name="Title 155" xfId="14780"/>
    <cellStyle name="Title 156" xfId="14781"/>
    <cellStyle name="Title 157" xfId="14782"/>
    <cellStyle name="Title 158" xfId="14783"/>
    <cellStyle name="Title 159" xfId="14784"/>
    <cellStyle name="Title 16" xfId="14785"/>
    <cellStyle name="Title 160" xfId="14786"/>
    <cellStyle name="Title 161" xfId="14787"/>
    <cellStyle name="Title 162" xfId="14788"/>
    <cellStyle name="Title 163" xfId="14789"/>
    <cellStyle name="Title 164" xfId="14790"/>
    <cellStyle name="Title 165" xfId="14791"/>
    <cellStyle name="Title 166" xfId="14792"/>
    <cellStyle name="Title 167" xfId="14793"/>
    <cellStyle name="Title 168" xfId="14794"/>
    <cellStyle name="Title 169" xfId="14795"/>
    <cellStyle name="Title 17" xfId="14796"/>
    <cellStyle name="Title 170" xfId="14797"/>
    <cellStyle name="Title 171" xfId="14798"/>
    <cellStyle name="Title 172" xfId="14799"/>
    <cellStyle name="Title 173" xfId="14800"/>
    <cellStyle name="Title 174" xfId="14801"/>
    <cellStyle name="Title 175" xfId="14802"/>
    <cellStyle name="Title 176" xfId="14803"/>
    <cellStyle name="Title 177" xfId="14804"/>
    <cellStyle name="Title 178" xfId="14805"/>
    <cellStyle name="Title 179" xfId="14806"/>
    <cellStyle name="Title 18" xfId="14807"/>
    <cellStyle name="Title 180" xfId="14808"/>
    <cellStyle name="Title 181" xfId="14809"/>
    <cellStyle name="Title 182" xfId="14810"/>
    <cellStyle name="Title 183" xfId="14811"/>
    <cellStyle name="Title 184" xfId="14812"/>
    <cellStyle name="Title 185" xfId="14813"/>
    <cellStyle name="Title 186" xfId="14814"/>
    <cellStyle name="Title 187" xfId="14815"/>
    <cellStyle name="Title 188" xfId="14816"/>
    <cellStyle name="Title 189" xfId="14817"/>
    <cellStyle name="Title 19" xfId="14818"/>
    <cellStyle name="Title 190" xfId="14819"/>
    <cellStyle name="Title 191" xfId="14820"/>
    <cellStyle name="Title 192" xfId="14821"/>
    <cellStyle name="Title 193" xfId="14822"/>
    <cellStyle name="Title 194" xfId="14823"/>
    <cellStyle name="Title 195" xfId="14824"/>
    <cellStyle name="Title 196" xfId="14825"/>
    <cellStyle name="Title 197" xfId="14826"/>
    <cellStyle name="Title 198" xfId="14827"/>
    <cellStyle name="Title 199" xfId="14828"/>
    <cellStyle name="Title 2" xfId="14829"/>
    <cellStyle name="Title 20" xfId="14830"/>
    <cellStyle name="Title 200" xfId="14831"/>
    <cellStyle name="Title 201" xfId="14832"/>
    <cellStyle name="Title 202" xfId="14833"/>
    <cellStyle name="Title 203" xfId="14834"/>
    <cellStyle name="Title 204" xfId="14835"/>
    <cellStyle name="Title 205" xfId="14836"/>
    <cellStyle name="Title 206" xfId="14837"/>
    <cellStyle name="Title 207" xfId="14838"/>
    <cellStyle name="Title 208" xfId="14839"/>
    <cellStyle name="Title 209" xfId="14840"/>
    <cellStyle name="Title 21" xfId="14841"/>
    <cellStyle name="Title 210" xfId="14842"/>
    <cellStyle name="Title 211" xfId="14843"/>
    <cellStyle name="Title 212" xfId="14844"/>
    <cellStyle name="Title 213" xfId="14845"/>
    <cellStyle name="Title 214" xfId="14846"/>
    <cellStyle name="Title 215" xfId="14847"/>
    <cellStyle name="Title 216" xfId="14848"/>
    <cellStyle name="Title 217" xfId="14849"/>
    <cellStyle name="Title 218" xfId="14850"/>
    <cellStyle name="Title 219" xfId="14851"/>
    <cellStyle name="Title 22" xfId="14852"/>
    <cellStyle name="Title 220" xfId="14853"/>
    <cellStyle name="Title 221" xfId="14854"/>
    <cellStyle name="Title 222" xfId="14855"/>
    <cellStyle name="Title 223" xfId="14856"/>
    <cellStyle name="Title 224" xfId="14857"/>
    <cellStyle name="Title 225" xfId="14858"/>
    <cellStyle name="Title 226" xfId="14859"/>
    <cellStyle name="Title 227" xfId="14860"/>
    <cellStyle name="Title 228" xfId="14861"/>
    <cellStyle name="Title 229" xfId="14862"/>
    <cellStyle name="Title 23" xfId="14863"/>
    <cellStyle name="Title 230" xfId="14864"/>
    <cellStyle name="Title 231" xfId="14865"/>
    <cellStyle name="Title 232" xfId="14866"/>
    <cellStyle name="Title 233" xfId="14867"/>
    <cellStyle name="Title 234" xfId="14868"/>
    <cellStyle name="Title 235" xfId="14869"/>
    <cellStyle name="Title 236" xfId="14870"/>
    <cellStyle name="Title 237" xfId="14871"/>
    <cellStyle name="Title 238" xfId="14872"/>
    <cellStyle name="Title 239" xfId="14873"/>
    <cellStyle name="Title 24" xfId="14874"/>
    <cellStyle name="Title 240" xfId="14875"/>
    <cellStyle name="Title 241" xfId="14876"/>
    <cellStyle name="Title 242" xfId="14877"/>
    <cellStyle name="Title 243" xfId="14878"/>
    <cellStyle name="Title 244" xfId="14879"/>
    <cellStyle name="Title 245" xfId="14880"/>
    <cellStyle name="Title 246" xfId="14881"/>
    <cellStyle name="Title 247" xfId="14882"/>
    <cellStyle name="Title 248" xfId="14883"/>
    <cellStyle name="Title 249" xfId="14884"/>
    <cellStyle name="Title 25" xfId="14885"/>
    <cellStyle name="Title 250" xfId="14886"/>
    <cellStyle name="Title 251" xfId="14887"/>
    <cellStyle name="Title 252" xfId="14888"/>
    <cellStyle name="Title 253" xfId="14889"/>
    <cellStyle name="Title 254" xfId="14890"/>
    <cellStyle name="Title 255" xfId="14891"/>
    <cellStyle name="Title 256" xfId="14892"/>
    <cellStyle name="Title 257" xfId="14893"/>
    <cellStyle name="Title 258" xfId="14894"/>
    <cellStyle name="Title 259" xfId="14895"/>
    <cellStyle name="Title 26" xfId="14896"/>
    <cellStyle name="Title 260" xfId="14897"/>
    <cellStyle name="Title 261" xfId="14898"/>
    <cellStyle name="Title 262" xfId="14899"/>
    <cellStyle name="Title 263" xfId="14900"/>
    <cellStyle name="Title 264" xfId="14901"/>
    <cellStyle name="Title 265" xfId="14902"/>
    <cellStyle name="Title 266" xfId="14903"/>
    <cellStyle name="Title 267" xfId="14904"/>
    <cellStyle name="Title 268" xfId="14905"/>
    <cellStyle name="Title 269" xfId="14906"/>
    <cellStyle name="Title 27" xfId="14907"/>
    <cellStyle name="Title 270" xfId="14908"/>
    <cellStyle name="Title 271" xfId="14909"/>
    <cellStyle name="Title 272" xfId="14910"/>
    <cellStyle name="Title 273" xfId="14911"/>
    <cellStyle name="Title 274" xfId="14912"/>
    <cellStyle name="Title 275" xfId="14913"/>
    <cellStyle name="Title 276" xfId="14914"/>
    <cellStyle name="Title 277" xfId="14915"/>
    <cellStyle name="Title 278" xfId="14916"/>
    <cellStyle name="Title 279" xfId="14917"/>
    <cellStyle name="Title 28" xfId="14918"/>
    <cellStyle name="Title 280" xfId="14919"/>
    <cellStyle name="Title 281" xfId="14920"/>
    <cellStyle name="Title 282" xfId="14921"/>
    <cellStyle name="Title 283" xfId="14922"/>
    <cellStyle name="Title 284" xfId="14923"/>
    <cellStyle name="Title 285" xfId="14924"/>
    <cellStyle name="Title 286" xfId="14925"/>
    <cellStyle name="Title 287" xfId="14926"/>
    <cellStyle name="Title 288" xfId="14927"/>
    <cellStyle name="Title 289" xfId="14928"/>
    <cellStyle name="Title 29" xfId="14929"/>
    <cellStyle name="Title 290" xfId="14930"/>
    <cellStyle name="Title 291" xfId="14931"/>
    <cellStyle name="Title 292" xfId="14932"/>
    <cellStyle name="Title 293" xfId="14933"/>
    <cellStyle name="Title 294" xfId="14934"/>
    <cellStyle name="Title 295" xfId="14935"/>
    <cellStyle name="Title 296" xfId="14936"/>
    <cellStyle name="Title 297" xfId="14937"/>
    <cellStyle name="Title 298" xfId="14938"/>
    <cellStyle name="Title 299" xfId="14939"/>
    <cellStyle name="Title 3" xfId="14940"/>
    <cellStyle name="Title 30" xfId="14941"/>
    <cellStyle name="Title 300" xfId="14942"/>
    <cellStyle name="Title 301" xfId="14943"/>
    <cellStyle name="Title 302" xfId="14944"/>
    <cellStyle name="Title 303" xfId="14945"/>
    <cellStyle name="Title 304" xfId="14946"/>
    <cellStyle name="Title 305" xfId="14947"/>
    <cellStyle name="Title 306" xfId="14948"/>
    <cellStyle name="Title 307" xfId="14949"/>
    <cellStyle name="Title 308" xfId="14950"/>
    <cellStyle name="Title 309" xfId="14951"/>
    <cellStyle name="Title 31" xfId="14952"/>
    <cellStyle name="Title 310" xfId="14953"/>
    <cellStyle name="Title 311" xfId="14954"/>
    <cellStyle name="Title 312" xfId="14955"/>
    <cellStyle name="Title 313" xfId="14956"/>
    <cellStyle name="Title 314" xfId="14957"/>
    <cellStyle name="Title 315" xfId="14958"/>
    <cellStyle name="Title 316" xfId="14959"/>
    <cellStyle name="Title 317" xfId="14960"/>
    <cellStyle name="Title 318" xfId="14961"/>
    <cellStyle name="Title 319" xfId="14962"/>
    <cellStyle name="Title 32" xfId="14963"/>
    <cellStyle name="Title 320" xfId="14964"/>
    <cellStyle name="Title 321" xfId="14965"/>
    <cellStyle name="Title 322" xfId="14966"/>
    <cellStyle name="Title 323" xfId="14967"/>
    <cellStyle name="Title 324" xfId="14968"/>
    <cellStyle name="Title 325" xfId="14969"/>
    <cellStyle name="Title 326" xfId="14970"/>
    <cellStyle name="Title 327" xfId="14971"/>
    <cellStyle name="Title 328" xfId="14972"/>
    <cellStyle name="Title 329" xfId="14973"/>
    <cellStyle name="Title 33" xfId="14974"/>
    <cellStyle name="Title 330" xfId="14975"/>
    <cellStyle name="Title 331" xfId="14976"/>
    <cellStyle name="Title 332" xfId="14977"/>
    <cellStyle name="Title 333" xfId="14978"/>
    <cellStyle name="Title 334" xfId="14979"/>
    <cellStyle name="Title 335" xfId="14980"/>
    <cellStyle name="Title 336" xfId="14981"/>
    <cellStyle name="Title 337" xfId="14982"/>
    <cellStyle name="Title 338" xfId="14983"/>
    <cellStyle name="Title 339" xfId="14984"/>
    <cellStyle name="Title 34" xfId="14985"/>
    <cellStyle name="Title 340" xfId="14986"/>
    <cellStyle name="Title 341" xfId="14987"/>
    <cellStyle name="Title 342" xfId="14988"/>
    <cellStyle name="Title 343" xfId="14989"/>
    <cellStyle name="Title 344" xfId="14990"/>
    <cellStyle name="Title 345" xfId="14991"/>
    <cellStyle name="Title 346" xfId="14992"/>
    <cellStyle name="Title 347" xfId="14993"/>
    <cellStyle name="Title 348" xfId="14994"/>
    <cellStyle name="Title 349" xfId="14995"/>
    <cellStyle name="Title 35" xfId="14996"/>
    <cellStyle name="Title 350" xfId="14997"/>
    <cellStyle name="Title 351" xfId="14998"/>
    <cellStyle name="Title 352" xfId="14999"/>
    <cellStyle name="Title 353" xfId="15000"/>
    <cellStyle name="Title 354" xfId="15001"/>
    <cellStyle name="Title 355" xfId="15002"/>
    <cellStyle name="Title 356" xfId="15003"/>
    <cellStyle name="Title 357" xfId="15004"/>
    <cellStyle name="Title 358" xfId="15005"/>
    <cellStyle name="Title 359" xfId="15006"/>
    <cellStyle name="Title 36" xfId="15007"/>
    <cellStyle name="Title 360" xfId="15008"/>
    <cellStyle name="Title 361" xfId="15009"/>
    <cellStyle name="Title 362" xfId="15010"/>
    <cellStyle name="Title 363" xfId="15011"/>
    <cellStyle name="Title 364" xfId="15012"/>
    <cellStyle name="Title 365" xfId="15013"/>
    <cellStyle name="Title 366" xfId="15014"/>
    <cellStyle name="Title 367" xfId="15015"/>
    <cellStyle name="Title 368" xfId="15016"/>
    <cellStyle name="Title 369" xfId="15017"/>
    <cellStyle name="Title 37" xfId="15018"/>
    <cellStyle name="Title 370" xfId="15019"/>
    <cellStyle name="Title 371" xfId="15020"/>
    <cellStyle name="Title 372" xfId="15021"/>
    <cellStyle name="Title 373" xfId="15022"/>
    <cellStyle name="Title 374" xfId="15023"/>
    <cellStyle name="Title 375" xfId="15024"/>
    <cellStyle name="Title 376" xfId="15025"/>
    <cellStyle name="Title 377" xfId="15026"/>
    <cellStyle name="Title 378" xfId="15027"/>
    <cellStyle name="Title 379" xfId="15028"/>
    <cellStyle name="Title 38" xfId="15029"/>
    <cellStyle name="Title 380" xfId="15030"/>
    <cellStyle name="Title 381" xfId="15031"/>
    <cellStyle name="Title 382" xfId="15032"/>
    <cellStyle name="Title 383" xfId="15033"/>
    <cellStyle name="Title 384" xfId="15034"/>
    <cellStyle name="Title 385" xfId="15035"/>
    <cellStyle name="Title 386" xfId="15036"/>
    <cellStyle name="Title 387" xfId="15037"/>
    <cellStyle name="Title 388" xfId="15038"/>
    <cellStyle name="Title 389" xfId="15039"/>
    <cellStyle name="Title 39" xfId="15040"/>
    <cellStyle name="Title 390" xfId="15041"/>
    <cellStyle name="Title 391" xfId="15042"/>
    <cellStyle name="Title 392" xfId="15043"/>
    <cellStyle name="Title 393" xfId="15044"/>
    <cellStyle name="Title 394" xfId="15045"/>
    <cellStyle name="Title 395" xfId="15046"/>
    <cellStyle name="Title 396" xfId="15047"/>
    <cellStyle name="Title 397" xfId="15048"/>
    <cellStyle name="Title 398" xfId="15049"/>
    <cellStyle name="Title 399" xfId="15050"/>
    <cellStyle name="Title 4" xfId="15051"/>
    <cellStyle name="Title 40" xfId="15052"/>
    <cellStyle name="Title 400" xfId="15053"/>
    <cellStyle name="Title 401" xfId="15054"/>
    <cellStyle name="Title 402" xfId="15055"/>
    <cellStyle name="Title 403" xfId="15056"/>
    <cellStyle name="Title 404" xfId="15057"/>
    <cellStyle name="Title 405" xfId="15058"/>
    <cellStyle name="Title 406" xfId="15059"/>
    <cellStyle name="Title 407" xfId="15060"/>
    <cellStyle name="Title 408" xfId="15061"/>
    <cellStyle name="Title 409" xfId="15062"/>
    <cellStyle name="Title 41" xfId="15063"/>
    <cellStyle name="Title 410" xfId="15064"/>
    <cellStyle name="Title 411" xfId="15065"/>
    <cellStyle name="Title 412" xfId="15066"/>
    <cellStyle name="Title 413" xfId="15067"/>
    <cellStyle name="Title 414" xfId="15068"/>
    <cellStyle name="Title 415" xfId="15069"/>
    <cellStyle name="Title 416" xfId="15070"/>
    <cellStyle name="Title 417" xfId="15071"/>
    <cellStyle name="Title 418" xfId="15072"/>
    <cellStyle name="Title 419" xfId="15073"/>
    <cellStyle name="Title 42" xfId="15074"/>
    <cellStyle name="Title 420" xfId="15075"/>
    <cellStyle name="Title 421" xfId="15076"/>
    <cellStyle name="Title 422" xfId="15077"/>
    <cellStyle name="Title 423" xfId="15078"/>
    <cellStyle name="Title 424" xfId="15079"/>
    <cellStyle name="Title 425" xfId="15080"/>
    <cellStyle name="Title 426" xfId="15081"/>
    <cellStyle name="Title 427" xfId="15082"/>
    <cellStyle name="Title 428" xfId="15083"/>
    <cellStyle name="Title 429" xfId="15084"/>
    <cellStyle name="Title 43" xfId="15085"/>
    <cellStyle name="Title 430" xfId="15086"/>
    <cellStyle name="Title 431" xfId="15087"/>
    <cellStyle name="Title 432" xfId="15088"/>
    <cellStyle name="Title 433" xfId="15089"/>
    <cellStyle name="Title 434" xfId="15090"/>
    <cellStyle name="Title 435" xfId="15091"/>
    <cellStyle name="Title 436" xfId="15092"/>
    <cellStyle name="Title 437" xfId="15093"/>
    <cellStyle name="Title 438" xfId="15094"/>
    <cellStyle name="Title 439" xfId="15095"/>
    <cellStyle name="Title 44" xfId="15096"/>
    <cellStyle name="Title 440" xfId="15097"/>
    <cellStyle name="Title 441" xfId="15098"/>
    <cellStyle name="Title 442" xfId="15099"/>
    <cellStyle name="Title 443" xfId="15100"/>
    <cellStyle name="Title 444" xfId="15101"/>
    <cellStyle name="Title 445" xfId="15102"/>
    <cellStyle name="Title 446" xfId="15103"/>
    <cellStyle name="Title 447" xfId="15104"/>
    <cellStyle name="Title 448" xfId="15105"/>
    <cellStyle name="Title 449" xfId="15106"/>
    <cellStyle name="Title 45" xfId="15107"/>
    <cellStyle name="Title 450" xfId="15108"/>
    <cellStyle name="Title 451" xfId="15109"/>
    <cellStyle name="Title 452" xfId="15110"/>
    <cellStyle name="Title 453" xfId="15111"/>
    <cellStyle name="Title 454" xfId="15112"/>
    <cellStyle name="Title 455" xfId="15113"/>
    <cellStyle name="Title 456" xfId="15114"/>
    <cellStyle name="Title 457" xfId="15115"/>
    <cellStyle name="Title 458" xfId="15116"/>
    <cellStyle name="Title 459" xfId="15117"/>
    <cellStyle name="Title 46" xfId="15118"/>
    <cellStyle name="Title 460" xfId="15119"/>
    <cellStyle name="Title 461" xfId="15120"/>
    <cellStyle name="Title 462" xfId="15121"/>
    <cellStyle name="Title 463" xfId="15122"/>
    <cellStyle name="Title 464" xfId="15123"/>
    <cellStyle name="Title 465" xfId="15124"/>
    <cellStyle name="Title 466" xfId="15125"/>
    <cellStyle name="Title 467" xfId="15126"/>
    <cellStyle name="Title 468" xfId="15127"/>
    <cellStyle name="Title 469" xfId="15128"/>
    <cellStyle name="Title 47" xfId="15129"/>
    <cellStyle name="Title 470" xfId="15130"/>
    <cellStyle name="Title 471" xfId="15131"/>
    <cellStyle name="Title 472" xfId="15132"/>
    <cellStyle name="Title 473" xfId="15133"/>
    <cellStyle name="Title 474" xfId="15134"/>
    <cellStyle name="Title 475" xfId="15135"/>
    <cellStyle name="Title 476" xfId="15136"/>
    <cellStyle name="Title 477" xfId="15137"/>
    <cellStyle name="Title 478" xfId="15138"/>
    <cellStyle name="Title 479" xfId="15139"/>
    <cellStyle name="Title 48" xfId="15140"/>
    <cellStyle name="Title 480" xfId="15141"/>
    <cellStyle name="Title 481" xfId="15142"/>
    <cellStyle name="Title 482" xfId="15143"/>
    <cellStyle name="Title 483" xfId="15144"/>
    <cellStyle name="Title 484" xfId="15145"/>
    <cellStyle name="Title 485" xfId="15146"/>
    <cellStyle name="Title 486" xfId="15147"/>
    <cellStyle name="Title 487" xfId="15148"/>
    <cellStyle name="Title 488" xfId="15149"/>
    <cellStyle name="Title 489" xfId="15150"/>
    <cellStyle name="Title 49" xfId="15151"/>
    <cellStyle name="Title 490" xfId="15152"/>
    <cellStyle name="Title 491" xfId="15153"/>
    <cellStyle name="Title 492" xfId="15154"/>
    <cellStyle name="Title 493" xfId="15155"/>
    <cellStyle name="Title 494" xfId="15156"/>
    <cellStyle name="Title 495" xfId="15157"/>
    <cellStyle name="Title 496" xfId="15158"/>
    <cellStyle name="Title 497" xfId="15159"/>
    <cellStyle name="Title 498" xfId="15160"/>
    <cellStyle name="Title 499" xfId="15161"/>
    <cellStyle name="Title 5" xfId="15162"/>
    <cellStyle name="Title 50" xfId="15163"/>
    <cellStyle name="Title 500" xfId="15164"/>
    <cellStyle name="Title 501" xfId="15165"/>
    <cellStyle name="Title 502" xfId="15166"/>
    <cellStyle name="Title 503" xfId="15167"/>
    <cellStyle name="Title 504" xfId="15168"/>
    <cellStyle name="Title 505" xfId="15169"/>
    <cellStyle name="Title 506" xfId="15170"/>
    <cellStyle name="Title 507" xfId="15171"/>
    <cellStyle name="Title 508" xfId="15172"/>
    <cellStyle name="Title 509" xfId="15173"/>
    <cellStyle name="Title 51" xfId="15174"/>
    <cellStyle name="Title 510" xfId="15175"/>
    <cellStyle name="Title 511" xfId="15176"/>
    <cellStyle name="Title 512" xfId="15177"/>
    <cellStyle name="Title 513" xfId="15178"/>
    <cellStyle name="Title 514" xfId="15179"/>
    <cellStyle name="Title 515" xfId="15180"/>
    <cellStyle name="Title 516" xfId="15181"/>
    <cellStyle name="Title 517" xfId="15182"/>
    <cellStyle name="Title 518" xfId="15183"/>
    <cellStyle name="Title 519" xfId="15184"/>
    <cellStyle name="Title 52" xfId="15185"/>
    <cellStyle name="Title 520" xfId="15186"/>
    <cellStyle name="Title 521" xfId="15187"/>
    <cellStyle name="Title 522" xfId="15188"/>
    <cellStyle name="Title 523" xfId="15189"/>
    <cellStyle name="Title 524" xfId="15190"/>
    <cellStyle name="Title 525" xfId="15191"/>
    <cellStyle name="Title 526" xfId="15192"/>
    <cellStyle name="Title 527" xfId="15193"/>
    <cellStyle name="Title 528" xfId="15194"/>
    <cellStyle name="Title 529" xfId="15195"/>
    <cellStyle name="Title 53" xfId="15196"/>
    <cellStyle name="Title 530" xfId="15197"/>
    <cellStyle name="Title 531" xfId="15198"/>
    <cellStyle name="Title 532" xfId="15199"/>
    <cellStyle name="Title 533" xfId="15200"/>
    <cellStyle name="Title 534" xfId="15201"/>
    <cellStyle name="Title 535" xfId="15202"/>
    <cellStyle name="Title 536" xfId="15203"/>
    <cellStyle name="Title 537" xfId="15204"/>
    <cellStyle name="Title 538" xfId="15205"/>
    <cellStyle name="Title 539" xfId="15206"/>
    <cellStyle name="Title 54" xfId="15207"/>
    <cellStyle name="Title 540" xfId="15208"/>
    <cellStyle name="Title 541" xfId="15209"/>
    <cellStyle name="Title 542" xfId="15210"/>
    <cellStyle name="Title 543" xfId="15211"/>
    <cellStyle name="Title 544" xfId="15212"/>
    <cellStyle name="Title 545" xfId="15213"/>
    <cellStyle name="Title 546" xfId="15214"/>
    <cellStyle name="Title 547" xfId="15215"/>
    <cellStyle name="Title 548" xfId="15216"/>
    <cellStyle name="Title 549" xfId="15217"/>
    <cellStyle name="Title 55" xfId="15218"/>
    <cellStyle name="Title 550" xfId="15219"/>
    <cellStyle name="Title 551" xfId="15220"/>
    <cellStyle name="Title 552" xfId="15221"/>
    <cellStyle name="Title 553" xfId="15222"/>
    <cellStyle name="Title 554" xfId="15223"/>
    <cellStyle name="Title 555" xfId="15224"/>
    <cellStyle name="Title 556" xfId="15225"/>
    <cellStyle name="Title 557" xfId="15226"/>
    <cellStyle name="Title 558" xfId="15227"/>
    <cellStyle name="Title 559" xfId="15228"/>
    <cellStyle name="Title 56" xfId="15229"/>
    <cellStyle name="Title 560" xfId="15230"/>
    <cellStyle name="Title 561" xfId="15231"/>
    <cellStyle name="Title 562" xfId="15232"/>
    <cellStyle name="Title 563" xfId="15233"/>
    <cellStyle name="Title 564" xfId="15234"/>
    <cellStyle name="Title 565" xfId="15235"/>
    <cellStyle name="Title 566" xfId="15236"/>
    <cellStyle name="Title 567" xfId="15237"/>
    <cellStyle name="Title 568" xfId="15238"/>
    <cellStyle name="Title 569" xfId="15239"/>
    <cellStyle name="Title 57" xfId="15240"/>
    <cellStyle name="Title 570" xfId="15241"/>
    <cellStyle name="Title 571" xfId="15242"/>
    <cellStyle name="Title 572" xfId="15243"/>
    <cellStyle name="Title 573" xfId="15244"/>
    <cellStyle name="Title 574" xfId="15245"/>
    <cellStyle name="Title 575" xfId="15246"/>
    <cellStyle name="Title 576" xfId="15247"/>
    <cellStyle name="Title 577" xfId="15248"/>
    <cellStyle name="Title 578" xfId="15249"/>
    <cellStyle name="Title 579" xfId="15250"/>
    <cellStyle name="Title 58" xfId="15251"/>
    <cellStyle name="Title 580" xfId="15252"/>
    <cellStyle name="Title 581" xfId="15253"/>
    <cellStyle name="Title 582" xfId="15254"/>
    <cellStyle name="Title 583" xfId="15255"/>
    <cellStyle name="Title 584" xfId="15256"/>
    <cellStyle name="Title 585" xfId="15257"/>
    <cellStyle name="Title 586" xfId="15258"/>
    <cellStyle name="Title 587" xfId="15259"/>
    <cellStyle name="Title 588" xfId="15260"/>
    <cellStyle name="Title 589" xfId="15261"/>
    <cellStyle name="Title 59" xfId="15262"/>
    <cellStyle name="Title 590" xfId="15263"/>
    <cellStyle name="Title 591" xfId="15264"/>
    <cellStyle name="Title 592" xfId="15265"/>
    <cellStyle name="Title 593" xfId="15266"/>
    <cellStyle name="Title 594" xfId="15267"/>
    <cellStyle name="Title 595" xfId="15268"/>
    <cellStyle name="Title 596" xfId="15269"/>
    <cellStyle name="Title 597" xfId="15270"/>
    <cellStyle name="Title 598" xfId="15271"/>
    <cellStyle name="Title 599" xfId="15272"/>
    <cellStyle name="Title 6" xfId="15273"/>
    <cellStyle name="Title 60" xfId="15274"/>
    <cellStyle name="Title 600" xfId="15275"/>
    <cellStyle name="Title 601" xfId="15276"/>
    <cellStyle name="Title 602" xfId="15277"/>
    <cellStyle name="Title 603" xfId="15278"/>
    <cellStyle name="Title 604" xfId="15279"/>
    <cellStyle name="Title 605" xfId="15280"/>
    <cellStyle name="Title 606" xfId="15281"/>
    <cellStyle name="Title 607" xfId="15282"/>
    <cellStyle name="Title 608" xfId="15283"/>
    <cellStyle name="Title 609" xfId="15284"/>
    <cellStyle name="Title 61" xfId="15285"/>
    <cellStyle name="Title 610" xfId="15286"/>
    <cellStyle name="Title 611" xfId="15287"/>
    <cellStyle name="Title 612" xfId="15288"/>
    <cellStyle name="Title 613" xfId="15289"/>
    <cellStyle name="Title 614" xfId="15290"/>
    <cellStyle name="Title 615" xfId="15291"/>
    <cellStyle name="Title 616" xfId="15292"/>
    <cellStyle name="Title 617" xfId="15293"/>
    <cellStyle name="Title 618" xfId="15294"/>
    <cellStyle name="Title 619" xfId="15295"/>
    <cellStyle name="Title 62" xfId="15296"/>
    <cellStyle name="Title 620" xfId="15297"/>
    <cellStyle name="Title 621" xfId="15298"/>
    <cellStyle name="Title 622" xfId="15299"/>
    <cellStyle name="Title 623" xfId="15300"/>
    <cellStyle name="Title 624" xfId="15301"/>
    <cellStyle name="Title 625" xfId="15302"/>
    <cellStyle name="Title 626" xfId="15303"/>
    <cellStyle name="Title 627" xfId="15304"/>
    <cellStyle name="Title 628" xfId="15305"/>
    <cellStyle name="Title 629" xfId="15306"/>
    <cellStyle name="Title 63" xfId="15307"/>
    <cellStyle name="Title 630" xfId="15308"/>
    <cellStyle name="Title 631" xfId="15309"/>
    <cellStyle name="Title 632" xfId="15310"/>
    <cellStyle name="Title 633" xfId="15311"/>
    <cellStyle name="Title 634" xfId="15312"/>
    <cellStyle name="Title 635" xfId="15313"/>
    <cellStyle name="Title 636" xfId="15314"/>
    <cellStyle name="Title 637" xfId="15315"/>
    <cellStyle name="Title 638" xfId="15316"/>
    <cellStyle name="Title 639" xfId="15317"/>
    <cellStyle name="Title 64" xfId="15318"/>
    <cellStyle name="Title 640" xfId="15319"/>
    <cellStyle name="Title 641" xfId="15320"/>
    <cellStyle name="Title 642" xfId="15321"/>
    <cellStyle name="Title 643" xfId="15322"/>
    <cellStyle name="Title 644" xfId="15323"/>
    <cellStyle name="Title 645" xfId="15324"/>
    <cellStyle name="Title 646" xfId="15325"/>
    <cellStyle name="Title 647" xfId="15326"/>
    <cellStyle name="Title 648" xfId="15327"/>
    <cellStyle name="Title 649" xfId="15328"/>
    <cellStyle name="Title 65" xfId="15329"/>
    <cellStyle name="Title 650" xfId="15330"/>
    <cellStyle name="Title 651" xfId="15331"/>
    <cellStyle name="Title 652" xfId="15332"/>
    <cellStyle name="Title 653" xfId="15333"/>
    <cellStyle name="Title 654" xfId="15334"/>
    <cellStyle name="Title 655" xfId="15335"/>
    <cellStyle name="Title 656" xfId="15336"/>
    <cellStyle name="Title 657" xfId="15337"/>
    <cellStyle name="Title 658" xfId="15338"/>
    <cellStyle name="Title 659" xfId="15339"/>
    <cellStyle name="Title 66" xfId="15340"/>
    <cellStyle name="Title 660" xfId="15341"/>
    <cellStyle name="Title 661" xfId="15342"/>
    <cellStyle name="Title 662" xfId="15343"/>
    <cellStyle name="Title 663" xfId="15344"/>
    <cellStyle name="Title 664" xfId="15345"/>
    <cellStyle name="Title 665" xfId="15346"/>
    <cellStyle name="Title 666" xfId="15347"/>
    <cellStyle name="Title 667" xfId="15348"/>
    <cellStyle name="Title 668" xfId="15349"/>
    <cellStyle name="Title 669" xfId="15350"/>
    <cellStyle name="Title 67" xfId="15351"/>
    <cellStyle name="Title 670" xfId="15352"/>
    <cellStyle name="Title 671" xfId="15353"/>
    <cellStyle name="Title 672" xfId="15354"/>
    <cellStyle name="Title 673" xfId="15355"/>
    <cellStyle name="Title 674" xfId="15356"/>
    <cellStyle name="Title 675" xfId="15357"/>
    <cellStyle name="Title 676" xfId="15358"/>
    <cellStyle name="Title 677" xfId="15359"/>
    <cellStyle name="Title 678" xfId="15360"/>
    <cellStyle name="Title 679" xfId="15361"/>
    <cellStyle name="Title 68" xfId="15362"/>
    <cellStyle name="Title 680" xfId="15363"/>
    <cellStyle name="Title 681" xfId="15364"/>
    <cellStyle name="Title 682" xfId="15365"/>
    <cellStyle name="Title 683" xfId="15366"/>
    <cellStyle name="Title 684" xfId="15367"/>
    <cellStyle name="Title 685" xfId="15368"/>
    <cellStyle name="Title 686" xfId="15369"/>
    <cellStyle name="Title 687" xfId="15370"/>
    <cellStyle name="Title 688" xfId="15371"/>
    <cellStyle name="Title 689" xfId="15372"/>
    <cellStyle name="Title 69" xfId="15373"/>
    <cellStyle name="Title 690" xfId="15374"/>
    <cellStyle name="Title 691" xfId="15375"/>
    <cellStyle name="Title 692" xfId="15376"/>
    <cellStyle name="Title 693" xfId="15377"/>
    <cellStyle name="Title 694" xfId="15378"/>
    <cellStyle name="Title 695" xfId="15379"/>
    <cellStyle name="Title 696" xfId="15380"/>
    <cellStyle name="Title 697" xfId="15381"/>
    <cellStyle name="Title 698" xfId="15382"/>
    <cellStyle name="Title 699" xfId="15383"/>
    <cellStyle name="Title 7" xfId="15384"/>
    <cellStyle name="Title 70" xfId="15385"/>
    <cellStyle name="Title 700" xfId="15386"/>
    <cellStyle name="Title 701" xfId="15387"/>
    <cellStyle name="Title 702" xfId="15388"/>
    <cellStyle name="Title 703" xfId="15389"/>
    <cellStyle name="Title 704" xfId="15390"/>
    <cellStyle name="Title 705" xfId="15391"/>
    <cellStyle name="Title 706" xfId="15392"/>
    <cellStyle name="Title 707" xfId="15393"/>
    <cellStyle name="Title 708" xfId="15394"/>
    <cellStyle name="Title 709" xfId="15395"/>
    <cellStyle name="Title 71" xfId="15396"/>
    <cellStyle name="Title 710" xfId="15397"/>
    <cellStyle name="Title 711" xfId="15398"/>
    <cellStyle name="Title 712" xfId="15399"/>
    <cellStyle name="Title 713" xfId="15400"/>
    <cellStyle name="Title 714" xfId="15401"/>
    <cellStyle name="Title 715" xfId="15402"/>
    <cellStyle name="Title 716" xfId="15403"/>
    <cellStyle name="Title 717" xfId="15404"/>
    <cellStyle name="Title 718" xfId="15405"/>
    <cellStyle name="Title 719" xfId="15406"/>
    <cellStyle name="Title 72" xfId="15407"/>
    <cellStyle name="Title 720" xfId="15408"/>
    <cellStyle name="Title 721" xfId="15409"/>
    <cellStyle name="Title 722" xfId="15410"/>
    <cellStyle name="Title 723" xfId="15411"/>
    <cellStyle name="Title 724" xfId="15412"/>
    <cellStyle name="Title 725" xfId="15413"/>
    <cellStyle name="Title 726" xfId="15414"/>
    <cellStyle name="Title 727" xfId="15415"/>
    <cellStyle name="Title 728" xfId="15416"/>
    <cellStyle name="Title 729" xfId="15417"/>
    <cellStyle name="Title 73" xfId="15418"/>
    <cellStyle name="Title 730" xfId="15419"/>
    <cellStyle name="Title 731" xfId="15420"/>
    <cellStyle name="Title 732" xfId="15421"/>
    <cellStyle name="Title 733" xfId="15422"/>
    <cellStyle name="Title 734" xfId="15423"/>
    <cellStyle name="Title 735" xfId="15424"/>
    <cellStyle name="Title 736" xfId="15425"/>
    <cellStyle name="Title 737" xfId="15426"/>
    <cellStyle name="Title 738" xfId="15427"/>
    <cellStyle name="Title 739" xfId="15428"/>
    <cellStyle name="Title 74" xfId="15429"/>
    <cellStyle name="Title 740" xfId="15430"/>
    <cellStyle name="Title 741" xfId="15431"/>
    <cellStyle name="Title 742" xfId="15432"/>
    <cellStyle name="Title 743" xfId="15433"/>
    <cellStyle name="Title 744" xfId="15434"/>
    <cellStyle name="Title 745" xfId="15435"/>
    <cellStyle name="Title 746" xfId="15436"/>
    <cellStyle name="Title 747" xfId="15437"/>
    <cellStyle name="Title 748" xfId="15438"/>
    <cellStyle name="Title 749" xfId="15439"/>
    <cellStyle name="Title 75" xfId="15440"/>
    <cellStyle name="Title 750" xfId="15441"/>
    <cellStyle name="Title 751" xfId="15442"/>
    <cellStyle name="Title 752" xfId="15443"/>
    <cellStyle name="Title 753" xfId="15444"/>
    <cellStyle name="Title 754" xfId="15445"/>
    <cellStyle name="Title 755" xfId="15446"/>
    <cellStyle name="Title 756" xfId="15447"/>
    <cellStyle name="Title 757" xfId="15448"/>
    <cellStyle name="Title 758" xfId="15449"/>
    <cellStyle name="Title 759" xfId="15450"/>
    <cellStyle name="Title 76" xfId="15451"/>
    <cellStyle name="Title 760" xfId="15452"/>
    <cellStyle name="Title 761" xfId="15453"/>
    <cellStyle name="Title 762" xfId="15454"/>
    <cellStyle name="Title 763" xfId="15455"/>
    <cellStyle name="Title 764" xfId="15456"/>
    <cellStyle name="Title 765" xfId="15457"/>
    <cellStyle name="Title 766" xfId="15458"/>
    <cellStyle name="Title 767" xfId="15459"/>
    <cellStyle name="Title 768" xfId="15460"/>
    <cellStyle name="Title 769" xfId="15461"/>
    <cellStyle name="Title 77" xfId="15462"/>
    <cellStyle name="Title 770" xfId="15463"/>
    <cellStyle name="Title 771" xfId="15464"/>
    <cellStyle name="Title 772" xfId="15465"/>
    <cellStyle name="Title 773" xfId="15466"/>
    <cellStyle name="Title 774" xfId="15467"/>
    <cellStyle name="Title 775" xfId="15468"/>
    <cellStyle name="Title 776" xfId="15469"/>
    <cellStyle name="Title 777" xfId="15470"/>
    <cellStyle name="Title 778" xfId="15471"/>
    <cellStyle name="Title 779" xfId="15472"/>
    <cellStyle name="Title 78" xfId="15473"/>
    <cellStyle name="Title 780" xfId="15474"/>
    <cellStyle name="Title 781" xfId="15475"/>
    <cellStyle name="Title 782" xfId="15476"/>
    <cellStyle name="Title 783" xfId="15477"/>
    <cellStyle name="Title 784" xfId="15478"/>
    <cellStyle name="Title 785" xfId="15479"/>
    <cellStyle name="Title 786" xfId="15480"/>
    <cellStyle name="Title 787" xfId="15481"/>
    <cellStyle name="Title 788" xfId="15482"/>
    <cellStyle name="Title 789" xfId="15483"/>
    <cellStyle name="Title 79" xfId="15484"/>
    <cellStyle name="Title 790" xfId="15485"/>
    <cellStyle name="Title 791" xfId="15486"/>
    <cellStyle name="Title 792" xfId="15487"/>
    <cellStyle name="Title 793" xfId="15488"/>
    <cellStyle name="Title 794" xfId="15489"/>
    <cellStyle name="Title 795" xfId="15490"/>
    <cellStyle name="Title 796" xfId="15491"/>
    <cellStyle name="Title 797" xfId="15492"/>
    <cellStyle name="Title 798" xfId="15493"/>
    <cellStyle name="Title 799" xfId="15494"/>
    <cellStyle name="Title 8" xfId="15495"/>
    <cellStyle name="Title 80" xfId="15496"/>
    <cellStyle name="Title 800" xfId="15497"/>
    <cellStyle name="Title 801" xfId="15498"/>
    <cellStyle name="Title 802" xfId="15499"/>
    <cellStyle name="Title 803" xfId="15500"/>
    <cellStyle name="Title 804" xfId="15501"/>
    <cellStyle name="Title 805" xfId="15502"/>
    <cellStyle name="Title 806" xfId="15503"/>
    <cellStyle name="Title 807" xfId="15504"/>
    <cellStyle name="Title 808" xfId="15505"/>
    <cellStyle name="Title 809" xfId="15506"/>
    <cellStyle name="Title 81" xfId="15507"/>
    <cellStyle name="Title 810" xfId="15508"/>
    <cellStyle name="Title 811" xfId="15509"/>
    <cellStyle name="Title 812" xfId="15510"/>
    <cellStyle name="Title 813" xfId="15511"/>
    <cellStyle name="Title 814" xfId="15512"/>
    <cellStyle name="Title 815" xfId="15513"/>
    <cellStyle name="Title 816" xfId="15514"/>
    <cellStyle name="Title 817" xfId="15515"/>
    <cellStyle name="Title 818" xfId="15516"/>
    <cellStyle name="Title 819" xfId="15517"/>
    <cellStyle name="Title 82" xfId="15518"/>
    <cellStyle name="Title 820" xfId="15519"/>
    <cellStyle name="Title 821" xfId="15520"/>
    <cellStyle name="Title 822" xfId="15521"/>
    <cellStyle name="Title 823" xfId="15522"/>
    <cellStyle name="Title 824" xfId="15523"/>
    <cellStyle name="Title 825" xfId="15524"/>
    <cellStyle name="Title 826" xfId="15525"/>
    <cellStyle name="Title 827" xfId="15526"/>
    <cellStyle name="Title 828" xfId="15527"/>
    <cellStyle name="Title 829" xfId="15528"/>
    <cellStyle name="Title 83" xfId="15529"/>
    <cellStyle name="Title 830" xfId="15530"/>
    <cellStyle name="Title 831" xfId="15531"/>
    <cellStyle name="Title 832" xfId="15532"/>
    <cellStyle name="Title 833" xfId="15533"/>
    <cellStyle name="Title 834" xfId="15534"/>
    <cellStyle name="Title 835" xfId="15535"/>
    <cellStyle name="Title 836" xfId="15536"/>
    <cellStyle name="Title 837" xfId="15537"/>
    <cellStyle name="Title 838" xfId="15538"/>
    <cellStyle name="Title 839" xfId="15539"/>
    <cellStyle name="Title 84" xfId="15540"/>
    <cellStyle name="Title 840" xfId="15541"/>
    <cellStyle name="Title 841" xfId="15542"/>
    <cellStyle name="Title 842" xfId="15543"/>
    <cellStyle name="Title 843" xfId="15544"/>
    <cellStyle name="Title 844" xfId="15545"/>
    <cellStyle name="Title 845" xfId="15546"/>
    <cellStyle name="Title 846" xfId="15547"/>
    <cellStyle name="Title 847" xfId="15548"/>
    <cellStyle name="Title 848" xfId="15549"/>
    <cellStyle name="Title 849" xfId="15550"/>
    <cellStyle name="Title 85" xfId="15551"/>
    <cellStyle name="Title 850" xfId="15552"/>
    <cellStyle name="Title 851" xfId="15553"/>
    <cellStyle name="Title 852" xfId="15554"/>
    <cellStyle name="Title 853" xfId="15555"/>
    <cellStyle name="Title 854" xfId="15556"/>
    <cellStyle name="Title 855" xfId="15557"/>
    <cellStyle name="Title 856" xfId="15558"/>
    <cellStyle name="Title 857" xfId="15559"/>
    <cellStyle name="Title 858" xfId="15560"/>
    <cellStyle name="Title 859" xfId="15561"/>
    <cellStyle name="Title 86" xfId="15562"/>
    <cellStyle name="Title 860" xfId="15563"/>
    <cellStyle name="Title 861" xfId="15564"/>
    <cellStyle name="Title 862" xfId="15565"/>
    <cellStyle name="Title 863" xfId="15566"/>
    <cellStyle name="Title 864" xfId="15567"/>
    <cellStyle name="Title 865" xfId="15568"/>
    <cellStyle name="Title 866" xfId="15569"/>
    <cellStyle name="Title 867" xfId="15570"/>
    <cellStyle name="Title 868" xfId="15571"/>
    <cellStyle name="Title 869" xfId="15572"/>
    <cellStyle name="Title 87" xfId="15573"/>
    <cellStyle name="Title 870" xfId="15574"/>
    <cellStyle name="Title 871" xfId="15575"/>
    <cellStyle name="Title 872" xfId="15576"/>
    <cellStyle name="Title 873" xfId="15577"/>
    <cellStyle name="Title 874" xfId="15578"/>
    <cellStyle name="Title 875" xfId="15579"/>
    <cellStyle name="Title 876" xfId="15580"/>
    <cellStyle name="Title 877" xfId="15581"/>
    <cellStyle name="Title 878" xfId="15582"/>
    <cellStyle name="Title 879" xfId="15583"/>
    <cellStyle name="Title 88" xfId="15584"/>
    <cellStyle name="Title 880" xfId="15585"/>
    <cellStyle name="Title 881" xfId="15586"/>
    <cellStyle name="Title 882" xfId="15587"/>
    <cellStyle name="Title 883" xfId="15588"/>
    <cellStyle name="Title 884" xfId="15589"/>
    <cellStyle name="Title 885" xfId="15590"/>
    <cellStyle name="Title 886" xfId="15591"/>
    <cellStyle name="Title 887" xfId="15592"/>
    <cellStyle name="Title 888" xfId="15593"/>
    <cellStyle name="Title 889" xfId="15594"/>
    <cellStyle name="Title 89" xfId="15595"/>
    <cellStyle name="Title 890" xfId="15596"/>
    <cellStyle name="Title 891" xfId="15597"/>
    <cellStyle name="Title 892" xfId="15598"/>
    <cellStyle name="Title 893" xfId="15599"/>
    <cellStyle name="Title 894" xfId="15600"/>
    <cellStyle name="Title 895" xfId="15601"/>
    <cellStyle name="Title 896" xfId="15602"/>
    <cellStyle name="Title 897" xfId="15603"/>
    <cellStyle name="Title 898" xfId="15604"/>
    <cellStyle name="Title 899" xfId="15605"/>
    <cellStyle name="Title 9" xfId="15606"/>
    <cellStyle name="Title 90" xfId="15607"/>
    <cellStyle name="Title 900" xfId="15608"/>
    <cellStyle name="Title 901" xfId="15609"/>
    <cellStyle name="Title 902" xfId="15610"/>
    <cellStyle name="Title 903" xfId="15611"/>
    <cellStyle name="Title 904" xfId="15612"/>
    <cellStyle name="Title 905" xfId="15613"/>
    <cellStyle name="Title 906" xfId="15614"/>
    <cellStyle name="Title 907" xfId="15615"/>
    <cellStyle name="Title 908" xfId="15616"/>
    <cellStyle name="Title 909" xfId="15617"/>
    <cellStyle name="Title 91" xfId="15618"/>
    <cellStyle name="Title 910" xfId="15619"/>
    <cellStyle name="Title 911" xfId="15620"/>
    <cellStyle name="Title 912" xfId="15621"/>
    <cellStyle name="Title 913" xfId="15622"/>
    <cellStyle name="Title 914" xfId="15623"/>
    <cellStyle name="Title 915" xfId="15624"/>
    <cellStyle name="Title 916" xfId="15625"/>
    <cellStyle name="Title 917" xfId="15626"/>
    <cellStyle name="Title 918" xfId="15627"/>
    <cellStyle name="Title 919" xfId="15628"/>
    <cellStyle name="Title 92" xfId="15629"/>
    <cellStyle name="Title 920" xfId="15630"/>
    <cellStyle name="Title 921" xfId="15631"/>
    <cellStyle name="Title 922" xfId="15632"/>
    <cellStyle name="Title 923" xfId="15633"/>
    <cellStyle name="Title 924" xfId="15634"/>
    <cellStyle name="Title 925" xfId="15635"/>
    <cellStyle name="Title 926" xfId="15636"/>
    <cellStyle name="Title 927" xfId="15637"/>
    <cellStyle name="Title 928" xfId="15638"/>
    <cellStyle name="Title 929" xfId="15639"/>
    <cellStyle name="Title 93" xfId="15640"/>
    <cellStyle name="Title 930" xfId="15641"/>
    <cellStyle name="Title 931" xfId="15642"/>
    <cellStyle name="Title 932" xfId="15643"/>
    <cellStyle name="Title 933" xfId="15644"/>
    <cellStyle name="Title 934" xfId="15645"/>
    <cellStyle name="Title 935" xfId="15646"/>
    <cellStyle name="Title 936" xfId="15647"/>
    <cellStyle name="Title 937" xfId="15648"/>
    <cellStyle name="Title 938" xfId="15649"/>
    <cellStyle name="Title 939" xfId="15650"/>
    <cellStyle name="Title 94" xfId="15651"/>
    <cellStyle name="Title 940" xfId="15652"/>
    <cellStyle name="Title 941" xfId="15653"/>
    <cellStyle name="Title 942" xfId="15654"/>
    <cellStyle name="Title 943" xfId="15655"/>
    <cellStyle name="Title 944" xfId="15656"/>
    <cellStyle name="Title 945" xfId="15657"/>
    <cellStyle name="Title 946" xfId="15658"/>
    <cellStyle name="Title 947" xfId="15659"/>
    <cellStyle name="Title 948" xfId="15660"/>
    <cellStyle name="Title 949" xfId="15661"/>
    <cellStyle name="Title 95" xfId="15662"/>
    <cellStyle name="Title 950" xfId="15663"/>
    <cellStyle name="Title 951" xfId="15664"/>
    <cellStyle name="Title 952" xfId="15665"/>
    <cellStyle name="Title 953" xfId="15666"/>
    <cellStyle name="Title 954" xfId="15667"/>
    <cellStyle name="Title 955" xfId="15668"/>
    <cellStyle name="Title 956" xfId="15669"/>
    <cellStyle name="Title 957" xfId="15670"/>
    <cellStyle name="Title 958" xfId="15671"/>
    <cellStyle name="Title 959" xfId="15672"/>
    <cellStyle name="Title 96" xfId="15673"/>
    <cellStyle name="Title 960" xfId="15674"/>
    <cellStyle name="Title 961" xfId="15675"/>
    <cellStyle name="Title 962" xfId="15676"/>
    <cellStyle name="Title 963" xfId="15677"/>
    <cellStyle name="Title 964" xfId="15678"/>
    <cellStyle name="Title 965" xfId="15679"/>
    <cellStyle name="Title 966" xfId="15680"/>
    <cellStyle name="Title 967" xfId="15681"/>
    <cellStyle name="Title 968" xfId="15682"/>
    <cellStyle name="Title 969" xfId="15683"/>
    <cellStyle name="Title 97" xfId="15684"/>
    <cellStyle name="Title 970" xfId="15685"/>
    <cellStyle name="Title 971" xfId="15686"/>
    <cellStyle name="Title 972" xfId="15687"/>
    <cellStyle name="Title 973" xfId="15688"/>
    <cellStyle name="Title 974" xfId="15689"/>
    <cellStyle name="Title 975" xfId="15690"/>
    <cellStyle name="Title 976" xfId="15691"/>
    <cellStyle name="Title 977" xfId="15692"/>
    <cellStyle name="Title 978" xfId="15693"/>
    <cellStyle name="Title 979" xfId="15694"/>
    <cellStyle name="Title 98" xfId="15695"/>
    <cellStyle name="Title 980" xfId="15696"/>
    <cellStyle name="Title 981" xfId="15697"/>
    <cellStyle name="Title 982" xfId="15698"/>
    <cellStyle name="Title 983" xfId="15699"/>
    <cellStyle name="Title 984" xfId="15700"/>
    <cellStyle name="Title 985" xfId="15701"/>
    <cellStyle name="Title 986" xfId="15702"/>
    <cellStyle name="Title 987" xfId="15703"/>
    <cellStyle name="Title 988" xfId="15704"/>
    <cellStyle name="Title 989" xfId="15705"/>
    <cellStyle name="Title 99" xfId="15706"/>
    <cellStyle name="Title 990" xfId="15707"/>
    <cellStyle name="Title 991" xfId="15708"/>
    <cellStyle name="Title 992" xfId="15709"/>
    <cellStyle name="Title 993" xfId="15710"/>
    <cellStyle name="Title 994" xfId="15711"/>
    <cellStyle name="Title 995" xfId="15712"/>
    <cellStyle name="Title 996" xfId="15713"/>
    <cellStyle name="Title 997" xfId="15714"/>
    <cellStyle name="Title 998" xfId="15715"/>
    <cellStyle name="Title 999" xfId="15716"/>
    <cellStyle name="Titolo 1" xfId="15717"/>
    <cellStyle name="Titolo 2" xfId="15718"/>
    <cellStyle name="Titolo 3" xfId="15719"/>
    <cellStyle name="Titolo 4" xfId="15720"/>
    <cellStyle name="Titolo_Cat risk" xfId="15721"/>
    <cellStyle name="Titre" xfId="15722"/>
    <cellStyle name="Titre 4" xfId="15723"/>
    <cellStyle name="Titre 1" xfId="15724"/>
    <cellStyle name="Titre 1 2" xfId="15725"/>
    <cellStyle name="Titre 2" xfId="15726"/>
    <cellStyle name="Titre 2 2" xfId="15727"/>
    <cellStyle name="Titre 3" xfId="15728"/>
    <cellStyle name="Titre 3 2" xfId="15729"/>
    <cellStyle name="Titre 4" xfId="15730"/>
    <cellStyle name="Titre 4 2" xfId="15731"/>
    <cellStyle name="Titre_CEIOPS-DOC-20-08 Solo 28 May 2008-post-rubino" xfId="15732"/>
    <cellStyle name="Totale" xfId="15733"/>
    <cellStyle name="Tulostus" xfId="15734"/>
    <cellStyle name="Tulostus 2" xfId="15735"/>
    <cellStyle name="Überschrift 4" xfId="1" builtinId="19"/>
    <cellStyle name="VALOR" xfId="15736"/>
    <cellStyle name="Valore non valido" xfId="15737"/>
    <cellStyle name="Valore non valido 2" xfId="15738"/>
    <cellStyle name="Valore valido" xfId="15739"/>
    <cellStyle name="Valore valido 2" xfId="15740"/>
    <cellStyle name="Varoitusteksti" xfId="15741"/>
    <cellStyle name="Verificar Célula" xfId="15742"/>
    <cellStyle name="Verificar Célula 2" xfId="15743"/>
    <cellStyle name="Verificar Célula 3" xfId="15744"/>
    <cellStyle name="Verificar Célula 4" xfId="15745"/>
    <cellStyle name="Vérification" xfId="15746"/>
    <cellStyle name="Vérification 2" xfId="15747"/>
    <cellStyle name="Warning Text 10" xfId="15748"/>
    <cellStyle name="Warning Text 100" xfId="15749"/>
    <cellStyle name="Warning Text 1000" xfId="15750"/>
    <cellStyle name="Warning Text 1001" xfId="15751"/>
    <cellStyle name="Warning Text 1002" xfId="15752"/>
    <cellStyle name="Warning Text 1003" xfId="15753"/>
    <cellStyle name="Warning Text 1004" xfId="15754"/>
    <cellStyle name="Warning Text 1005" xfId="15755"/>
    <cellStyle name="Warning Text 1006" xfId="15756"/>
    <cellStyle name="Warning Text 1007" xfId="15757"/>
    <cellStyle name="Warning Text 1008" xfId="15758"/>
    <cellStyle name="Warning Text 1009" xfId="15759"/>
    <cellStyle name="Warning Text 101" xfId="15760"/>
    <cellStyle name="Warning Text 1010" xfId="15761"/>
    <cellStyle name="Warning Text 1011" xfId="15762"/>
    <cellStyle name="Warning Text 1012" xfId="15763"/>
    <cellStyle name="Warning Text 1013" xfId="15764"/>
    <cellStyle name="Warning Text 1014" xfId="15765"/>
    <cellStyle name="Warning Text 1015" xfId="15766"/>
    <cellStyle name="Warning Text 1016" xfId="15767"/>
    <cellStyle name="Warning Text 1017" xfId="15768"/>
    <cellStyle name="Warning Text 1018" xfId="15769"/>
    <cellStyle name="Warning Text 1019" xfId="15770"/>
    <cellStyle name="Warning Text 102" xfId="15771"/>
    <cellStyle name="Warning Text 1020" xfId="15772"/>
    <cellStyle name="Warning Text 1021" xfId="15773"/>
    <cellStyle name="Warning Text 1022" xfId="15774"/>
    <cellStyle name="Warning Text 1023" xfId="15775"/>
    <cellStyle name="Warning Text 1024" xfId="15776"/>
    <cellStyle name="Warning Text 1025" xfId="15777"/>
    <cellStyle name="Warning Text 1026" xfId="15778"/>
    <cellStyle name="Warning Text 1027" xfId="15779"/>
    <cellStyle name="Warning Text 1028" xfId="15780"/>
    <cellStyle name="Warning Text 1029" xfId="15781"/>
    <cellStyle name="Warning Text 103" xfId="15782"/>
    <cellStyle name="Warning Text 1030" xfId="15783"/>
    <cellStyle name="Warning Text 1031" xfId="15784"/>
    <cellStyle name="Warning Text 1032" xfId="15785"/>
    <cellStyle name="Warning Text 1033" xfId="15786"/>
    <cellStyle name="Warning Text 1034" xfId="15787"/>
    <cellStyle name="Warning Text 1035" xfId="15788"/>
    <cellStyle name="Warning Text 1036" xfId="15789"/>
    <cellStyle name="Warning Text 1037" xfId="15790"/>
    <cellStyle name="Warning Text 1038" xfId="15791"/>
    <cellStyle name="Warning Text 1039" xfId="15792"/>
    <cellStyle name="Warning Text 104" xfId="15793"/>
    <cellStyle name="Warning Text 1040" xfId="15794"/>
    <cellStyle name="Warning Text 1041" xfId="15795"/>
    <cellStyle name="Warning Text 1042" xfId="15796"/>
    <cellStyle name="Warning Text 1043" xfId="15797"/>
    <cellStyle name="Warning Text 1044" xfId="15798"/>
    <cellStyle name="Warning Text 1045" xfId="15799"/>
    <cellStyle name="Warning Text 1046" xfId="15800"/>
    <cellStyle name="Warning Text 1047" xfId="15801"/>
    <cellStyle name="Warning Text 1048" xfId="15802"/>
    <cellStyle name="Warning Text 1049" xfId="15803"/>
    <cellStyle name="Warning Text 105" xfId="15804"/>
    <cellStyle name="Warning Text 1050" xfId="15805"/>
    <cellStyle name="Warning Text 1051" xfId="15806"/>
    <cellStyle name="Warning Text 1052" xfId="15807"/>
    <cellStyle name="Warning Text 1053" xfId="15808"/>
    <cellStyle name="Warning Text 1054" xfId="15809"/>
    <cellStyle name="Warning Text 1055" xfId="15810"/>
    <cellStyle name="Warning Text 1056" xfId="15811"/>
    <cellStyle name="Warning Text 1057" xfId="15812"/>
    <cellStyle name="Warning Text 1058" xfId="15813"/>
    <cellStyle name="Warning Text 1059" xfId="15814"/>
    <cellStyle name="Warning Text 106" xfId="15815"/>
    <cellStyle name="Warning Text 1060" xfId="15816"/>
    <cellStyle name="Warning Text 1061" xfId="15817"/>
    <cellStyle name="Warning Text 1062" xfId="15818"/>
    <cellStyle name="Warning Text 1063" xfId="15819"/>
    <cellStyle name="Warning Text 1064" xfId="15820"/>
    <cellStyle name="Warning Text 1065" xfId="15821"/>
    <cellStyle name="Warning Text 1066" xfId="15822"/>
    <cellStyle name="Warning Text 1067" xfId="15823"/>
    <cellStyle name="Warning Text 1068" xfId="15824"/>
    <cellStyle name="Warning Text 1069" xfId="15825"/>
    <cellStyle name="Warning Text 107" xfId="15826"/>
    <cellStyle name="Warning Text 1070" xfId="15827"/>
    <cellStyle name="Warning Text 1071" xfId="15828"/>
    <cellStyle name="Warning Text 1072" xfId="15829"/>
    <cellStyle name="Warning Text 1073" xfId="15830"/>
    <cellStyle name="Warning Text 1074" xfId="15831"/>
    <cellStyle name="Warning Text 1075" xfId="15832"/>
    <cellStyle name="Warning Text 1076" xfId="15833"/>
    <cellStyle name="Warning Text 1077" xfId="15834"/>
    <cellStyle name="Warning Text 1078" xfId="15835"/>
    <cellStyle name="Warning Text 1079" xfId="15836"/>
    <cellStyle name="Warning Text 108" xfId="15837"/>
    <cellStyle name="Warning Text 1080" xfId="15838"/>
    <cellStyle name="Warning Text 1081" xfId="15839"/>
    <cellStyle name="Warning Text 1082" xfId="15840"/>
    <cellStyle name="Warning Text 1083" xfId="15841"/>
    <cellStyle name="Warning Text 1084" xfId="15842"/>
    <cellStyle name="Warning Text 1085" xfId="15843"/>
    <cellStyle name="Warning Text 1086" xfId="15844"/>
    <cellStyle name="Warning Text 1087" xfId="15845"/>
    <cellStyle name="Warning Text 1088" xfId="15846"/>
    <cellStyle name="Warning Text 1089" xfId="15847"/>
    <cellStyle name="Warning Text 109" xfId="15848"/>
    <cellStyle name="Warning Text 1090" xfId="15849"/>
    <cellStyle name="Warning Text 1091" xfId="15850"/>
    <cellStyle name="Warning Text 1092" xfId="15851"/>
    <cellStyle name="Warning Text 1093" xfId="15852"/>
    <cellStyle name="Warning Text 1094" xfId="15853"/>
    <cellStyle name="Warning Text 1095" xfId="15854"/>
    <cellStyle name="Warning Text 1096" xfId="15855"/>
    <cellStyle name="Warning Text 1097" xfId="15856"/>
    <cellStyle name="Warning Text 1098" xfId="15857"/>
    <cellStyle name="Warning Text 1099" xfId="15858"/>
    <cellStyle name="Warning Text 11" xfId="15859"/>
    <cellStyle name="Warning Text 110" xfId="15860"/>
    <cellStyle name="Warning Text 1100" xfId="15861"/>
    <cellStyle name="Warning Text 1101" xfId="15862"/>
    <cellStyle name="Warning Text 1102" xfId="15863"/>
    <cellStyle name="Warning Text 1103" xfId="15864"/>
    <cellStyle name="Warning Text 1104" xfId="15865"/>
    <cellStyle name="Warning Text 1105" xfId="15866"/>
    <cellStyle name="Warning Text 1106" xfId="15867"/>
    <cellStyle name="Warning Text 1107" xfId="15868"/>
    <cellStyle name="Warning Text 1108" xfId="15869"/>
    <cellStyle name="Warning Text 1109" xfId="15870"/>
    <cellStyle name="Warning Text 111" xfId="15871"/>
    <cellStyle name="Warning Text 1110" xfId="15872"/>
    <cellStyle name="Warning Text 1111" xfId="15873"/>
    <cellStyle name="Warning Text 1112" xfId="15874"/>
    <cellStyle name="Warning Text 1113" xfId="15875"/>
    <cellStyle name="Warning Text 1114" xfId="15876"/>
    <cellStyle name="Warning Text 1115" xfId="15877"/>
    <cellStyle name="Warning Text 1116" xfId="15878"/>
    <cellStyle name="Warning Text 1117" xfId="15879"/>
    <cellStyle name="Warning Text 1118" xfId="15880"/>
    <cellStyle name="Warning Text 1119" xfId="15881"/>
    <cellStyle name="Warning Text 112" xfId="15882"/>
    <cellStyle name="Warning Text 1120" xfId="15883"/>
    <cellStyle name="Warning Text 1121" xfId="15884"/>
    <cellStyle name="Warning Text 1122" xfId="15885"/>
    <cellStyle name="Warning Text 1123" xfId="15886"/>
    <cellStyle name="Warning Text 1124" xfId="15887"/>
    <cellStyle name="Warning Text 1125" xfId="15888"/>
    <cellStyle name="Warning Text 1126" xfId="15889"/>
    <cellStyle name="Warning Text 1127" xfId="15890"/>
    <cellStyle name="Warning Text 1128" xfId="15891"/>
    <cellStyle name="Warning Text 1129" xfId="15892"/>
    <cellStyle name="Warning Text 113" xfId="15893"/>
    <cellStyle name="Warning Text 1130" xfId="15894"/>
    <cellStyle name="Warning Text 1131" xfId="15895"/>
    <cellStyle name="Warning Text 1132" xfId="15896"/>
    <cellStyle name="Warning Text 1133" xfId="15897"/>
    <cellStyle name="Warning Text 1134" xfId="15898"/>
    <cellStyle name="Warning Text 1135" xfId="15899"/>
    <cellStyle name="Warning Text 1136" xfId="15900"/>
    <cellStyle name="Warning Text 1137" xfId="15901"/>
    <cellStyle name="Warning Text 1138" xfId="15902"/>
    <cellStyle name="Warning Text 1139" xfId="15903"/>
    <cellStyle name="Warning Text 114" xfId="15904"/>
    <cellStyle name="Warning Text 1140" xfId="15905"/>
    <cellStyle name="Warning Text 1141" xfId="15906"/>
    <cellStyle name="Warning Text 1142" xfId="15907"/>
    <cellStyle name="Warning Text 1143" xfId="15908"/>
    <cellStyle name="Warning Text 1144" xfId="15909"/>
    <cellStyle name="Warning Text 1145" xfId="15910"/>
    <cellStyle name="Warning Text 1146" xfId="15911"/>
    <cellStyle name="Warning Text 1147" xfId="15912"/>
    <cellStyle name="Warning Text 1148" xfId="15913"/>
    <cellStyle name="Warning Text 1149" xfId="15914"/>
    <cellStyle name="Warning Text 115" xfId="15915"/>
    <cellStyle name="Warning Text 1150" xfId="15916"/>
    <cellStyle name="Warning Text 1151" xfId="15917"/>
    <cellStyle name="Warning Text 1152" xfId="15918"/>
    <cellStyle name="Warning Text 1153" xfId="15919"/>
    <cellStyle name="Warning Text 1154" xfId="15920"/>
    <cellStyle name="Warning Text 1155" xfId="15921"/>
    <cellStyle name="Warning Text 1156" xfId="15922"/>
    <cellStyle name="Warning Text 1157" xfId="15923"/>
    <cellStyle name="Warning Text 1158" xfId="15924"/>
    <cellStyle name="Warning Text 1159" xfId="15925"/>
    <cellStyle name="Warning Text 116" xfId="15926"/>
    <cellStyle name="Warning Text 1160" xfId="15927"/>
    <cellStyle name="Warning Text 117" xfId="15928"/>
    <cellStyle name="Warning Text 118" xfId="15929"/>
    <cellStyle name="Warning Text 119" xfId="15930"/>
    <cellStyle name="Warning Text 12" xfId="15931"/>
    <cellStyle name="Warning Text 120" xfId="15932"/>
    <cellStyle name="Warning Text 121" xfId="15933"/>
    <cellStyle name="Warning Text 122" xfId="15934"/>
    <cellStyle name="Warning Text 123" xfId="15935"/>
    <cellStyle name="Warning Text 124" xfId="15936"/>
    <cellStyle name="Warning Text 125" xfId="15937"/>
    <cellStyle name="Warning Text 126" xfId="15938"/>
    <cellStyle name="Warning Text 127" xfId="15939"/>
    <cellStyle name="Warning Text 128" xfId="15940"/>
    <cellStyle name="Warning Text 129" xfId="15941"/>
    <cellStyle name="Warning Text 13" xfId="15942"/>
    <cellStyle name="Warning Text 130" xfId="15943"/>
    <cellStyle name="Warning Text 131" xfId="15944"/>
    <cellStyle name="Warning Text 132" xfId="15945"/>
    <cellStyle name="Warning Text 133" xfId="15946"/>
    <cellStyle name="Warning Text 134" xfId="15947"/>
    <cellStyle name="Warning Text 135" xfId="15948"/>
    <cellStyle name="Warning Text 136" xfId="15949"/>
    <cellStyle name="Warning Text 137" xfId="15950"/>
    <cellStyle name="Warning Text 138" xfId="15951"/>
    <cellStyle name="Warning Text 139" xfId="15952"/>
    <cellStyle name="Warning Text 14" xfId="15953"/>
    <cellStyle name="Warning Text 140" xfId="15954"/>
    <cellStyle name="Warning Text 141" xfId="15955"/>
    <cellStyle name="Warning Text 142" xfId="15956"/>
    <cellStyle name="Warning Text 143" xfId="15957"/>
    <cellStyle name="Warning Text 144" xfId="15958"/>
    <cellStyle name="Warning Text 145" xfId="15959"/>
    <cellStyle name="Warning Text 146" xfId="15960"/>
    <cellStyle name="Warning Text 147" xfId="15961"/>
    <cellStyle name="Warning Text 148" xfId="15962"/>
    <cellStyle name="Warning Text 149" xfId="15963"/>
    <cellStyle name="Warning Text 15" xfId="15964"/>
    <cellStyle name="Warning Text 150" xfId="15965"/>
    <cellStyle name="Warning Text 151" xfId="15966"/>
    <cellStyle name="Warning Text 152" xfId="15967"/>
    <cellStyle name="Warning Text 153" xfId="15968"/>
    <cellStyle name="Warning Text 154" xfId="15969"/>
    <cellStyle name="Warning Text 155" xfId="15970"/>
    <cellStyle name="Warning Text 156" xfId="15971"/>
    <cellStyle name="Warning Text 157" xfId="15972"/>
    <cellStyle name="Warning Text 158" xfId="15973"/>
    <cellStyle name="Warning Text 159" xfId="15974"/>
    <cellStyle name="Warning Text 16" xfId="15975"/>
    <cellStyle name="Warning Text 160" xfId="15976"/>
    <cellStyle name="Warning Text 161" xfId="15977"/>
    <cellStyle name="Warning Text 162" xfId="15978"/>
    <cellStyle name="Warning Text 163" xfId="15979"/>
    <cellStyle name="Warning Text 164" xfId="15980"/>
    <cellStyle name="Warning Text 165" xfId="15981"/>
    <cellStyle name="Warning Text 166" xfId="15982"/>
    <cellStyle name="Warning Text 167" xfId="15983"/>
    <cellStyle name="Warning Text 168" xfId="15984"/>
    <cellStyle name="Warning Text 169" xfId="15985"/>
    <cellStyle name="Warning Text 17" xfId="15986"/>
    <cellStyle name="Warning Text 170" xfId="15987"/>
    <cellStyle name="Warning Text 171" xfId="15988"/>
    <cellStyle name="Warning Text 172" xfId="15989"/>
    <cellStyle name="Warning Text 173" xfId="15990"/>
    <cellStyle name="Warning Text 174" xfId="15991"/>
    <cellStyle name="Warning Text 175" xfId="15992"/>
    <cellStyle name="Warning Text 176" xfId="15993"/>
    <cellStyle name="Warning Text 177" xfId="15994"/>
    <cellStyle name="Warning Text 178" xfId="15995"/>
    <cellStyle name="Warning Text 179" xfId="15996"/>
    <cellStyle name="Warning Text 18" xfId="15997"/>
    <cellStyle name="Warning Text 180" xfId="15998"/>
    <cellStyle name="Warning Text 181" xfId="15999"/>
    <cellStyle name="Warning Text 182" xfId="16000"/>
    <cellStyle name="Warning Text 183" xfId="16001"/>
    <cellStyle name="Warning Text 184" xfId="16002"/>
    <cellStyle name="Warning Text 185" xfId="16003"/>
    <cellStyle name="Warning Text 186" xfId="16004"/>
    <cellStyle name="Warning Text 187" xfId="16005"/>
    <cellStyle name="Warning Text 188" xfId="16006"/>
    <cellStyle name="Warning Text 189" xfId="16007"/>
    <cellStyle name="Warning Text 19" xfId="16008"/>
    <cellStyle name="Warning Text 190" xfId="16009"/>
    <cellStyle name="Warning Text 191" xfId="16010"/>
    <cellStyle name="Warning Text 192" xfId="16011"/>
    <cellStyle name="Warning Text 193" xfId="16012"/>
    <cellStyle name="Warning Text 194" xfId="16013"/>
    <cellStyle name="Warning Text 195" xfId="16014"/>
    <cellStyle name="Warning Text 196" xfId="16015"/>
    <cellStyle name="Warning Text 197" xfId="16016"/>
    <cellStyle name="Warning Text 198" xfId="16017"/>
    <cellStyle name="Warning Text 199" xfId="16018"/>
    <cellStyle name="Warning Text 2" xfId="16019"/>
    <cellStyle name="Warning Text 20" xfId="16020"/>
    <cellStyle name="Warning Text 200" xfId="16021"/>
    <cellStyle name="Warning Text 201" xfId="16022"/>
    <cellStyle name="Warning Text 202" xfId="16023"/>
    <cellStyle name="Warning Text 203" xfId="16024"/>
    <cellStyle name="Warning Text 204" xfId="16025"/>
    <cellStyle name="Warning Text 205" xfId="16026"/>
    <cellStyle name="Warning Text 206" xfId="16027"/>
    <cellStyle name="Warning Text 207" xfId="16028"/>
    <cellStyle name="Warning Text 208" xfId="16029"/>
    <cellStyle name="Warning Text 209" xfId="16030"/>
    <cellStyle name="Warning Text 21" xfId="16031"/>
    <cellStyle name="Warning Text 210" xfId="16032"/>
    <cellStyle name="Warning Text 211" xfId="16033"/>
    <cellStyle name="Warning Text 212" xfId="16034"/>
    <cellStyle name="Warning Text 213" xfId="16035"/>
    <cellStyle name="Warning Text 214" xfId="16036"/>
    <cellStyle name="Warning Text 215" xfId="16037"/>
    <cellStyle name="Warning Text 216" xfId="16038"/>
    <cellStyle name="Warning Text 217" xfId="16039"/>
    <cellStyle name="Warning Text 218" xfId="16040"/>
    <cellStyle name="Warning Text 219" xfId="16041"/>
    <cellStyle name="Warning Text 22" xfId="16042"/>
    <cellStyle name="Warning Text 220" xfId="16043"/>
    <cellStyle name="Warning Text 221" xfId="16044"/>
    <cellStyle name="Warning Text 222" xfId="16045"/>
    <cellStyle name="Warning Text 223" xfId="16046"/>
    <cellStyle name="Warning Text 224" xfId="16047"/>
    <cellStyle name="Warning Text 225" xfId="16048"/>
    <cellStyle name="Warning Text 226" xfId="16049"/>
    <cellStyle name="Warning Text 227" xfId="16050"/>
    <cellStyle name="Warning Text 228" xfId="16051"/>
    <cellStyle name="Warning Text 229" xfId="16052"/>
    <cellStyle name="Warning Text 23" xfId="16053"/>
    <cellStyle name="Warning Text 230" xfId="16054"/>
    <cellStyle name="Warning Text 231" xfId="16055"/>
    <cellStyle name="Warning Text 232" xfId="16056"/>
    <cellStyle name="Warning Text 233" xfId="16057"/>
    <cellStyle name="Warning Text 234" xfId="16058"/>
    <cellStyle name="Warning Text 235" xfId="16059"/>
    <cellStyle name="Warning Text 236" xfId="16060"/>
    <cellStyle name="Warning Text 237" xfId="16061"/>
    <cellStyle name="Warning Text 238" xfId="16062"/>
    <cellStyle name="Warning Text 239" xfId="16063"/>
    <cellStyle name="Warning Text 24" xfId="16064"/>
    <cellStyle name="Warning Text 240" xfId="16065"/>
    <cellStyle name="Warning Text 241" xfId="16066"/>
    <cellStyle name="Warning Text 242" xfId="16067"/>
    <cellStyle name="Warning Text 243" xfId="16068"/>
    <cellStyle name="Warning Text 244" xfId="16069"/>
    <cellStyle name="Warning Text 245" xfId="16070"/>
    <cellStyle name="Warning Text 246" xfId="16071"/>
    <cellStyle name="Warning Text 247" xfId="16072"/>
    <cellStyle name="Warning Text 248" xfId="16073"/>
    <cellStyle name="Warning Text 249" xfId="16074"/>
    <cellStyle name="Warning Text 25" xfId="16075"/>
    <cellStyle name="Warning Text 250" xfId="16076"/>
    <cellStyle name="Warning Text 251" xfId="16077"/>
    <cellStyle name="Warning Text 252" xfId="16078"/>
    <cellStyle name="Warning Text 253" xfId="16079"/>
    <cellStyle name="Warning Text 254" xfId="16080"/>
    <cellStyle name="Warning Text 255" xfId="16081"/>
    <cellStyle name="Warning Text 256" xfId="16082"/>
    <cellStyle name="Warning Text 257" xfId="16083"/>
    <cellStyle name="Warning Text 258" xfId="16084"/>
    <cellStyle name="Warning Text 259" xfId="16085"/>
    <cellStyle name="Warning Text 26" xfId="16086"/>
    <cellStyle name="Warning Text 260" xfId="16087"/>
    <cellStyle name="Warning Text 261" xfId="16088"/>
    <cellStyle name="Warning Text 262" xfId="16089"/>
    <cellStyle name="Warning Text 263" xfId="16090"/>
    <cellStyle name="Warning Text 264" xfId="16091"/>
    <cellStyle name="Warning Text 265" xfId="16092"/>
    <cellStyle name="Warning Text 266" xfId="16093"/>
    <cellStyle name="Warning Text 267" xfId="16094"/>
    <cellStyle name="Warning Text 268" xfId="16095"/>
    <cellStyle name="Warning Text 269" xfId="16096"/>
    <cellStyle name="Warning Text 27" xfId="16097"/>
    <cellStyle name="Warning Text 270" xfId="16098"/>
    <cellStyle name="Warning Text 271" xfId="16099"/>
    <cellStyle name="Warning Text 272" xfId="16100"/>
    <cellStyle name="Warning Text 273" xfId="16101"/>
    <cellStyle name="Warning Text 274" xfId="16102"/>
    <cellStyle name="Warning Text 275" xfId="16103"/>
    <cellStyle name="Warning Text 276" xfId="16104"/>
    <cellStyle name="Warning Text 277" xfId="16105"/>
    <cellStyle name="Warning Text 278" xfId="16106"/>
    <cellStyle name="Warning Text 279" xfId="16107"/>
    <cellStyle name="Warning Text 28" xfId="16108"/>
    <cellStyle name="Warning Text 280" xfId="16109"/>
    <cellStyle name="Warning Text 281" xfId="16110"/>
    <cellStyle name="Warning Text 282" xfId="16111"/>
    <cellStyle name="Warning Text 283" xfId="16112"/>
    <cellStyle name="Warning Text 284" xfId="16113"/>
    <cellStyle name="Warning Text 285" xfId="16114"/>
    <cellStyle name="Warning Text 286" xfId="16115"/>
    <cellStyle name="Warning Text 287" xfId="16116"/>
    <cellStyle name="Warning Text 288" xfId="16117"/>
    <cellStyle name="Warning Text 289" xfId="16118"/>
    <cellStyle name="Warning Text 29" xfId="16119"/>
    <cellStyle name="Warning Text 290" xfId="16120"/>
    <cellStyle name="Warning Text 291" xfId="16121"/>
    <cellStyle name="Warning Text 292" xfId="16122"/>
    <cellStyle name="Warning Text 293" xfId="16123"/>
    <cellStyle name="Warning Text 294" xfId="16124"/>
    <cellStyle name="Warning Text 295" xfId="16125"/>
    <cellStyle name="Warning Text 296" xfId="16126"/>
    <cellStyle name="Warning Text 297" xfId="16127"/>
    <cellStyle name="Warning Text 298" xfId="16128"/>
    <cellStyle name="Warning Text 299" xfId="16129"/>
    <cellStyle name="Warning Text 3" xfId="16130"/>
    <cellStyle name="Warning Text 30" xfId="16131"/>
    <cellStyle name="Warning Text 300" xfId="16132"/>
    <cellStyle name="Warning Text 301" xfId="16133"/>
    <cellStyle name="Warning Text 302" xfId="16134"/>
    <cellStyle name="Warning Text 303" xfId="16135"/>
    <cellStyle name="Warning Text 304" xfId="16136"/>
    <cellStyle name="Warning Text 305" xfId="16137"/>
    <cellStyle name="Warning Text 306" xfId="16138"/>
    <cellStyle name="Warning Text 307" xfId="16139"/>
    <cellStyle name="Warning Text 308" xfId="16140"/>
    <cellStyle name="Warning Text 309" xfId="16141"/>
    <cellStyle name="Warning Text 31" xfId="16142"/>
    <cellStyle name="Warning Text 310" xfId="16143"/>
    <cellStyle name="Warning Text 311" xfId="16144"/>
    <cellStyle name="Warning Text 312" xfId="16145"/>
    <cellStyle name="Warning Text 313" xfId="16146"/>
    <cellStyle name="Warning Text 314" xfId="16147"/>
    <cellStyle name="Warning Text 315" xfId="16148"/>
    <cellStyle name="Warning Text 316" xfId="16149"/>
    <cellStyle name="Warning Text 317" xfId="16150"/>
    <cellStyle name="Warning Text 318" xfId="16151"/>
    <cellStyle name="Warning Text 319" xfId="16152"/>
    <cellStyle name="Warning Text 32" xfId="16153"/>
    <cellStyle name="Warning Text 320" xfId="16154"/>
    <cellStyle name="Warning Text 321" xfId="16155"/>
    <cellStyle name="Warning Text 322" xfId="16156"/>
    <cellStyle name="Warning Text 323" xfId="16157"/>
    <cellStyle name="Warning Text 324" xfId="16158"/>
    <cellStyle name="Warning Text 325" xfId="16159"/>
    <cellStyle name="Warning Text 326" xfId="16160"/>
    <cellStyle name="Warning Text 327" xfId="16161"/>
    <cellStyle name="Warning Text 328" xfId="16162"/>
    <cellStyle name="Warning Text 329" xfId="16163"/>
    <cellStyle name="Warning Text 33" xfId="16164"/>
    <cellStyle name="Warning Text 330" xfId="16165"/>
    <cellStyle name="Warning Text 331" xfId="16166"/>
    <cellStyle name="Warning Text 332" xfId="16167"/>
    <cellStyle name="Warning Text 333" xfId="16168"/>
    <cellStyle name="Warning Text 334" xfId="16169"/>
    <cellStyle name="Warning Text 335" xfId="16170"/>
    <cellStyle name="Warning Text 336" xfId="16171"/>
    <cellStyle name="Warning Text 337" xfId="16172"/>
    <cellStyle name="Warning Text 338" xfId="16173"/>
    <cellStyle name="Warning Text 339" xfId="16174"/>
    <cellStyle name="Warning Text 34" xfId="16175"/>
    <cellStyle name="Warning Text 340" xfId="16176"/>
    <cellStyle name="Warning Text 341" xfId="16177"/>
    <cellStyle name="Warning Text 342" xfId="16178"/>
    <cellStyle name="Warning Text 343" xfId="16179"/>
    <cellStyle name="Warning Text 344" xfId="16180"/>
    <cellStyle name="Warning Text 345" xfId="16181"/>
    <cellStyle name="Warning Text 346" xfId="16182"/>
    <cellStyle name="Warning Text 347" xfId="16183"/>
    <cellStyle name="Warning Text 348" xfId="16184"/>
    <cellStyle name="Warning Text 349" xfId="16185"/>
    <cellStyle name="Warning Text 35" xfId="16186"/>
    <cellStyle name="Warning Text 350" xfId="16187"/>
    <cellStyle name="Warning Text 351" xfId="16188"/>
    <cellStyle name="Warning Text 352" xfId="16189"/>
    <cellStyle name="Warning Text 353" xfId="16190"/>
    <cellStyle name="Warning Text 354" xfId="16191"/>
    <cellStyle name="Warning Text 355" xfId="16192"/>
    <cellStyle name="Warning Text 356" xfId="16193"/>
    <cellStyle name="Warning Text 357" xfId="16194"/>
    <cellStyle name="Warning Text 358" xfId="16195"/>
    <cellStyle name="Warning Text 359" xfId="16196"/>
    <cellStyle name="Warning Text 36" xfId="16197"/>
    <cellStyle name="Warning Text 360" xfId="16198"/>
    <cellStyle name="Warning Text 361" xfId="16199"/>
    <cellStyle name="Warning Text 362" xfId="16200"/>
    <cellStyle name="Warning Text 363" xfId="16201"/>
    <cellStyle name="Warning Text 364" xfId="16202"/>
    <cellStyle name="Warning Text 365" xfId="16203"/>
    <cellStyle name="Warning Text 366" xfId="16204"/>
    <cellStyle name="Warning Text 367" xfId="16205"/>
    <cellStyle name="Warning Text 368" xfId="16206"/>
    <cellStyle name="Warning Text 369" xfId="16207"/>
    <cellStyle name="Warning Text 37" xfId="16208"/>
    <cellStyle name="Warning Text 370" xfId="16209"/>
    <cellStyle name="Warning Text 371" xfId="16210"/>
    <cellStyle name="Warning Text 372" xfId="16211"/>
    <cellStyle name="Warning Text 373" xfId="16212"/>
    <cellStyle name="Warning Text 374" xfId="16213"/>
    <cellStyle name="Warning Text 375" xfId="16214"/>
    <cellStyle name="Warning Text 376" xfId="16215"/>
    <cellStyle name="Warning Text 377" xfId="16216"/>
    <cellStyle name="Warning Text 378" xfId="16217"/>
    <cellStyle name="Warning Text 379" xfId="16218"/>
    <cellStyle name="Warning Text 38" xfId="16219"/>
    <cellStyle name="Warning Text 380" xfId="16220"/>
    <cellStyle name="Warning Text 381" xfId="16221"/>
    <cellStyle name="Warning Text 382" xfId="16222"/>
    <cellStyle name="Warning Text 383" xfId="16223"/>
    <cellStyle name="Warning Text 384" xfId="16224"/>
    <cellStyle name="Warning Text 385" xfId="16225"/>
    <cellStyle name="Warning Text 386" xfId="16226"/>
    <cellStyle name="Warning Text 387" xfId="16227"/>
    <cellStyle name="Warning Text 388" xfId="16228"/>
    <cellStyle name="Warning Text 389" xfId="16229"/>
    <cellStyle name="Warning Text 39" xfId="16230"/>
    <cellStyle name="Warning Text 390" xfId="16231"/>
    <cellStyle name="Warning Text 391" xfId="16232"/>
    <cellStyle name="Warning Text 392" xfId="16233"/>
    <cellStyle name="Warning Text 393" xfId="16234"/>
    <cellStyle name="Warning Text 394" xfId="16235"/>
    <cellStyle name="Warning Text 395" xfId="16236"/>
    <cellStyle name="Warning Text 396" xfId="16237"/>
    <cellStyle name="Warning Text 397" xfId="16238"/>
    <cellStyle name="Warning Text 398" xfId="16239"/>
    <cellStyle name="Warning Text 399" xfId="16240"/>
    <cellStyle name="Warning Text 4" xfId="16241"/>
    <cellStyle name="Warning Text 40" xfId="16242"/>
    <cellStyle name="Warning Text 400" xfId="16243"/>
    <cellStyle name="Warning Text 401" xfId="16244"/>
    <cellStyle name="Warning Text 402" xfId="16245"/>
    <cellStyle name="Warning Text 403" xfId="16246"/>
    <cellStyle name="Warning Text 404" xfId="16247"/>
    <cellStyle name="Warning Text 405" xfId="16248"/>
    <cellStyle name="Warning Text 406" xfId="16249"/>
    <cellStyle name="Warning Text 407" xfId="16250"/>
    <cellStyle name="Warning Text 408" xfId="16251"/>
    <cellStyle name="Warning Text 409" xfId="16252"/>
    <cellStyle name="Warning Text 41" xfId="16253"/>
    <cellStyle name="Warning Text 410" xfId="16254"/>
    <cellStyle name="Warning Text 411" xfId="16255"/>
    <cellStyle name="Warning Text 412" xfId="16256"/>
    <cellStyle name="Warning Text 413" xfId="16257"/>
    <cellStyle name="Warning Text 414" xfId="16258"/>
    <cellStyle name="Warning Text 415" xfId="16259"/>
    <cellStyle name="Warning Text 416" xfId="16260"/>
    <cellStyle name="Warning Text 417" xfId="16261"/>
    <cellStyle name="Warning Text 418" xfId="16262"/>
    <cellStyle name="Warning Text 419" xfId="16263"/>
    <cellStyle name="Warning Text 42" xfId="16264"/>
    <cellStyle name="Warning Text 420" xfId="16265"/>
    <cellStyle name="Warning Text 421" xfId="16266"/>
    <cellStyle name="Warning Text 422" xfId="16267"/>
    <cellStyle name="Warning Text 423" xfId="16268"/>
    <cellStyle name="Warning Text 424" xfId="16269"/>
    <cellStyle name="Warning Text 425" xfId="16270"/>
    <cellStyle name="Warning Text 426" xfId="16271"/>
    <cellStyle name="Warning Text 427" xfId="16272"/>
    <cellStyle name="Warning Text 428" xfId="16273"/>
    <cellStyle name="Warning Text 429" xfId="16274"/>
    <cellStyle name="Warning Text 43" xfId="16275"/>
    <cellStyle name="Warning Text 430" xfId="16276"/>
    <cellStyle name="Warning Text 431" xfId="16277"/>
    <cellStyle name="Warning Text 432" xfId="16278"/>
    <cellStyle name="Warning Text 433" xfId="16279"/>
    <cellStyle name="Warning Text 434" xfId="16280"/>
    <cellStyle name="Warning Text 435" xfId="16281"/>
    <cellStyle name="Warning Text 436" xfId="16282"/>
    <cellStyle name="Warning Text 437" xfId="16283"/>
    <cellStyle name="Warning Text 438" xfId="16284"/>
    <cellStyle name="Warning Text 439" xfId="16285"/>
    <cellStyle name="Warning Text 44" xfId="16286"/>
    <cellStyle name="Warning Text 440" xfId="16287"/>
    <cellStyle name="Warning Text 441" xfId="16288"/>
    <cellStyle name="Warning Text 442" xfId="16289"/>
    <cellStyle name="Warning Text 443" xfId="16290"/>
    <cellStyle name="Warning Text 444" xfId="16291"/>
    <cellStyle name="Warning Text 445" xfId="16292"/>
    <cellStyle name="Warning Text 446" xfId="16293"/>
    <cellStyle name="Warning Text 447" xfId="16294"/>
    <cellStyle name="Warning Text 448" xfId="16295"/>
    <cellStyle name="Warning Text 449" xfId="16296"/>
    <cellStyle name="Warning Text 45" xfId="16297"/>
    <cellStyle name="Warning Text 450" xfId="16298"/>
    <cellStyle name="Warning Text 451" xfId="16299"/>
    <cellStyle name="Warning Text 452" xfId="16300"/>
    <cellStyle name="Warning Text 453" xfId="16301"/>
    <cellStyle name="Warning Text 454" xfId="16302"/>
    <cellStyle name="Warning Text 455" xfId="16303"/>
    <cellStyle name="Warning Text 456" xfId="16304"/>
    <cellStyle name="Warning Text 457" xfId="16305"/>
    <cellStyle name="Warning Text 458" xfId="16306"/>
    <cellStyle name="Warning Text 459" xfId="16307"/>
    <cellStyle name="Warning Text 46" xfId="16308"/>
    <cellStyle name="Warning Text 460" xfId="16309"/>
    <cellStyle name="Warning Text 461" xfId="16310"/>
    <cellStyle name="Warning Text 462" xfId="16311"/>
    <cellStyle name="Warning Text 463" xfId="16312"/>
    <cellStyle name="Warning Text 464" xfId="16313"/>
    <cellStyle name="Warning Text 465" xfId="16314"/>
    <cellStyle name="Warning Text 466" xfId="16315"/>
    <cellStyle name="Warning Text 467" xfId="16316"/>
    <cellStyle name="Warning Text 468" xfId="16317"/>
    <cellStyle name="Warning Text 469" xfId="16318"/>
    <cellStyle name="Warning Text 47" xfId="16319"/>
    <cellStyle name="Warning Text 470" xfId="16320"/>
    <cellStyle name="Warning Text 471" xfId="16321"/>
    <cellStyle name="Warning Text 472" xfId="16322"/>
    <cellStyle name="Warning Text 473" xfId="16323"/>
    <cellStyle name="Warning Text 474" xfId="16324"/>
    <cellStyle name="Warning Text 475" xfId="16325"/>
    <cellStyle name="Warning Text 476" xfId="16326"/>
    <cellStyle name="Warning Text 477" xfId="16327"/>
    <cellStyle name="Warning Text 478" xfId="16328"/>
    <cellStyle name="Warning Text 479" xfId="16329"/>
    <cellStyle name="Warning Text 48" xfId="16330"/>
    <cellStyle name="Warning Text 480" xfId="16331"/>
    <cellStyle name="Warning Text 481" xfId="16332"/>
    <cellStyle name="Warning Text 482" xfId="16333"/>
    <cellStyle name="Warning Text 483" xfId="16334"/>
    <cellStyle name="Warning Text 484" xfId="16335"/>
    <cellStyle name="Warning Text 485" xfId="16336"/>
    <cellStyle name="Warning Text 486" xfId="16337"/>
    <cellStyle name="Warning Text 487" xfId="16338"/>
    <cellStyle name="Warning Text 488" xfId="16339"/>
    <cellStyle name="Warning Text 489" xfId="16340"/>
    <cellStyle name="Warning Text 49" xfId="16341"/>
    <cellStyle name="Warning Text 490" xfId="16342"/>
    <cellStyle name="Warning Text 491" xfId="16343"/>
    <cellStyle name="Warning Text 492" xfId="16344"/>
    <cellStyle name="Warning Text 493" xfId="16345"/>
    <cellStyle name="Warning Text 494" xfId="16346"/>
    <cellStyle name="Warning Text 495" xfId="16347"/>
    <cellStyle name="Warning Text 496" xfId="16348"/>
    <cellStyle name="Warning Text 497" xfId="16349"/>
    <cellStyle name="Warning Text 498" xfId="16350"/>
    <cellStyle name="Warning Text 499" xfId="16351"/>
    <cellStyle name="Warning Text 5" xfId="16352"/>
    <cellStyle name="Warning Text 50" xfId="16353"/>
    <cellStyle name="Warning Text 500" xfId="16354"/>
    <cellStyle name="Warning Text 501" xfId="16355"/>
    <cellStyle name="Warning Text 502" xfId="16356"/>
    <cellStyle name="Warning Text 503" xfId="16357"/>
    <cellStyle name="Warning Text 504" xfId="16358"/>
    <cellStyle name="Warning Text 505" xfId="16359"/>
    <cellStyle name="Warning Text 506" xfId="16360"/>
    <cellStyle name="Warning Text 507" xfId="16361"/>
    <cellStyle name="Warning Text 508" xfId="16362"/>
    <cellStyle name="Warning Text 509" xfId="16363"/>
    <cellStyle name="Warning Text 51" xfId="16364"/>
    <cellStyle name="Warning Text 510" xfId="16365"/>
    <cellStyle name="Warning Text 511" xfId="16366"/>
    <cellStyle name="Warning Text 512" xfId="16367"/>
    <cellStyle name="Warning Text 513" xfId="16368"/>
    <cellStyle name="Warning Text 514" xfId="16369"/>
    <cellStyle name="Warning Text 515" xfId="16370"/>
    <cellStyle name="Warning Text 516" xfId="16371"/>
    <cellStyle name="Warning Text 517" xfId="16372"/>
    <cellStyle name="Warning Text 518" xfId="16373"/>
    <cellStyle name="Warning Text 519" xfId="16374"/>
    <cellStyle name="Warning Text 52" xfId="16375"/>
    <cellStyle name="Warning Text 520" xfId="16376"/>
    <cellStyle name="Warning Text 521" xfId="16377"/>
    <cellStyle name="Warning Text 522" xfId="16378"/>
    <cellStyle name="Warning Text 523" xfId="16379"/>
    <cellStyle name="Warning Text 524" xfId="16380"/>
    <cellStyle name="Warning Text 525" xfId="16381"/>
    <cellStyle name="Warning Text 526" xfId="16382"/>
    <cellStyle name="Warning Text 527" xfId="16383"/>
    <cellStyle name="Warning Text 528" xfId="16384"/>
    <cellStyle name="Warning Text 529" xfId="16385"/>
    <cellStyle name="Warning Text 53" xfId="16386"/>
    <cellStyle name="Warning Text 530" xfId="16387"/>
    <cellStyle name="Warning Text 531" xfId="16388"/>
    <cellStyle name="Warning Text 532" xfId="16389"/>
    <cellStyle name="Warning Text 533" xfId="16390"/>
    <cellStyle name="Warning Text 534" xfId="16391"/>
    <cellStyle name="Warning Text 535" xfId="16392"/>
    <cellStyle name="Warning Text 536" xfId="16393"/>
    <cellStyle name="Warning Text 537" xfId="16394"/>
    <cellStyle name="Warning Text 538" xfId="16395"/>
    <cellStyle name="Warning Text 539" xfId="16396"/>
    <cellStyle name="Warning Text 54" xfId="16397"/>
    <cellStyle name="Warning Text 540" xfId="16398"/>
    <cellStyle name="Warning Text 541" xfId="16399"/>
    <cellStyle name="Warning Text 542" xfId="16400"/>
    <cellStyle name="Warning Text 543" xfId="16401"/>
    <cellStyle name="Warning Text 544" xfId="16402"/>
    <cellStyle name="Warning Text 545" xfId="16403"/>
    <cellStyle name="Warning Text 546" xfId="16404"/>
    <cellStyle name="Warning Text 547" xfId="16405"/>
    <cellStyle name="Warning Text 548" xfId="16406"/>
    <cellStyle name="Warning Text 549" xfId="16407"/>
    <cellStyle name="Warning Text 55" xfId="16408"/>
    <cellStyle name="Warning Text 550" xfId="16409"/>
    <cellStyle name="Warning Text 551" xfId="16410"/>
    <cellStyle name="Warning Text 552" xfId="16411"/>
    <cellStyle name="Warning Text 553" xfId="16412"/>
    <cellStyle name="Warning Text 554" xfId="16413"/>
    <cellStyle name="Warning Text 555" xfId="16414"/>
    <cellStyle name="Warning Text 556" xfId="16415"/>
    <cellStyle name="Warning Text 557" xfId="16416"/>
    <cellStyle name="Warning Text 558" xfId="16417"/>
    <cellStyle name="Warning Text 559" xfId="16418"/>
    <cellStyle name="Warning Text 56" xfId="16419"/>
    <cellStyle name="Warning Text 560" xfId="16420"/>
    <cellStyle name="Warning Text 561" xfId="16421"/>
    <cellStyle name="Warning Text 562" xfId="16422"/>
    <cellStyle name="Warning Text 563" xfId="16423"/>
    <cellStyle name="Warning Text 564" xfId="16424"/>
    <cellStyle name="Warning Text 565" xfId="16425"/>
    <cellStyle name="Warning Text 566" xfId="16426"/>
    <cellStyle name="Warning Text 567" xfId="16427"/>
    <cellStyle name="Warning Text 568" xfId="16428"/>
    <cellStyle name="Warning Text 569" xfId="16429"/>
    <cellStyle name="Warning Text 57" xfId="16430"/>
    <cellStyle name="Warning Text 570" xfId="16431"/>
    <cellStyle name="Warning Text 571" xfId="16432"/>
    <cellStyle name="Warning Text 572" xfId="16433"/>
    <cellStyle name="Warning Text 573" xfId="16434"/>
    <cellStyle name="Warning Text 574" xfId="16435"/>
    <cellStyle name="Warning Text 575" xfId="16436"/>
    <cellStyle name="Warning Text 576" xfId="16437"/>
    <cellStyle name="Warning Text 577" xfId="16438"/>
    <cellStyle name="Warning Text 578" xfId="16439"/>
    <cellStyle name="Warning Text 579" xfId="16440"/>
    <cellStyle name="Warning Text 58" xfId="16441"/>
    <cellStyle name="Warning Text 580" xfId="16442"/>
    <cellStyle name="Warning Text 581" xfId="16443"/>
    <cellStyle name="Warning Text 582" xfId="16444"/>
    <cellStyle name="Warning Text 583" xfId="16445"/>
    <cellStyle name="Warning Text 584" xfId="16446"/>
    <cellStyle name="Warning Text 585" xfId="16447"/>
    <cellStyle name="Warning Text 586" xfId="16448"/>
    <cellStyle name="Warning Text 587" xfId="16449"/>
    <cellStyle name="Warning Text 588" xfId="16450"/>
    <cellStyle name="Warning Text 589" xfId="16451"/>
    <cellStyle name="Warning Text 59" xfId="16452"/>
    <cellStyle name="Warning Text 590" xfId="16453"/>
    <cellStyle name="Warning Text 591" xfId="16454"/>
    <cellStyle name="Warning Text 592" xfId="16455"/>
    <cellStyle name="Warning Text 593" xfId="16456"/>
    <cellStyle name="Warning Text 594" xfId="16457"/>
    <cellStyle name="Warning Text 595" xfId="16458"/>
    <cellStyle name="Warning Text 596" xfId="16459"/>
    <cellStyle name="Warning Text 597" xfId="16460"/>
    <cellStyle name="Warning Text 598" xfId="16461"/>
    <cellStyle name="Warning Text 599" xfId="16462"/>
    <cellStyle name="Warning Text 6" xfId="16463"/>
    <cellStyle name="Warning Text 60" xfId="16464"/>
    <cellStyle name="Warning Text 600" xfId="16465"/>
    <cellStyle name="Warning Text 601" xfId="16466"/>
    <cellStyle name="Warning Text 602" xfId="16467"/>
    <cellStyle name="Warning Text 603" xfId="16468"/>
    <cellStyle name="Warning Text 604" xfId="16469"/>
    <cellStyle name="Warning Text 605" xfId="16470"/>
    <cellStyle name="Warning Text 606" xfId="16471"/>
    <cellStyle name="Warning Text 607" xfId="16472"/>
    <cellStyle name="Warning Text 608" xfId="16473"/>
    <cellStyle name="Warning Text 609" xfId="16474"/>
    <cellStyle name="Warning Text 61" xfId="16475"/>
    <cellStyle name="Warning Text 610" xfId="16476"/>
    <cellStyle name="Warning Text 611" xfId="16477"/>
    <cellStyle name="Warning Text 612" xfId="16478"/>
    <cellStyle name="Warning Text 613" xfId="16479"/>
    <cellStyle name="Warning Text 614" xfId="16480"/>
    <cellStyle name="Warning Text 615" xfId="16481"/>
    <cellStyle name="Warning Text 616" xfId="16482"/>
    <cellStyle name="Warning Text 617" xfId="16483"/>
    <cellStyle name="Warning Text 618" xfId="16484"/>
    <cellStyle name="Warning Text 619" xfId="16485"/>
    <cellStyle name="Warning Text 62" xfId="16486"/>
    <cellStyle name="Warning Text 620" xfId="16487"/>
    <cellStyle name="Warning Text 621" xfId="16488"/>
    <cellStyle name="Warning Text 622" xfId="16489"/>
    <cellStyle name="Warning Text 623" xfId="16490"/>
    <cellStyle name="Warning Text 624" xfId="16491"/>
    <cellStyle name="Warning Text 625" xfId="16492"/>
    <cellStyle name="Warning Text 626" xfId="16493"/>
    <cellStyle name="Warning Text 627" xfId="16494"/>
    <cellStyle name="Warning Text 628" xfId="16495"/>
    <cellStyle name="Warning Text 629" xfId="16496"/>
    <cellStyle name="Warning Text 63" xfId="16497"/>
    <cellStyle name="Warning Text 630" xfId="16498"/>
    <cellStyle name="Warning Text 631" xfId="16499"/>
    <cellStyle name="Warning Text 632" xfId="16500"/>
    <cellStyle name="Warning Text 633" xfId="16501"/>
    <cellStyle name="Warning Text 634" xfId="16502"/>
    <cellStyle name="Warning Text 635" xfId="16503"/>
    <cellStyle name="Warning Text 636" xfId="16504"/>
    <cellStyle name="Warning Text 637" xfId="16505"/>
    <cellStyle name="Warning Text 638" xfId="16506"/>
    <cellStyle name="Warning Text 639" xfId="16507"/>
    <cellStyle name="Warning Text 64" xfId="16508"/>
    <cellStyle name="Warning Text 640" xfId="16509"/>
    <cellStyle name="Warning Text 641" xfId="16510"/>
    <cellStyle name="Warning Text 642" xfId="16511"/>
    <cellStyle name="Warning Text 643" xfId="16512"/>
    <cellStyle name="Warning Text 644" xfId="16513"/>
    <cellStyle name="Warning Text 645" xfId="16514"/>
    <cellStyle name="Warning Text 646" xfId="16515"/>
    <cellStyle name="Warning Text 647" xfId="16516"/>
    <cellStyle name="Warning Text 648" xfId="16517"/>
    <cellStyle name="Warning Text 649" xfId="16518"/>
    <cellStyle name="Warning Text 65" xfId="16519"/>
    <cellStyle name="Warning Text 650" xfId="16520"/>
    <cellStyle name="Warning Text 651" xfId="16521"/>
    <cellStyle name="Warning Text 652" xfId="16522"/>
    <cellStyle name="Warning Text 653" xfId="16523"/>
    <cellStyle name="Warning Text 654" xfId="16524"/>
    <cellStyle name="Warning Text 655" xfId="16525"/>
    <cellStyle name="Warning Text 656" xfId="16526"/>
    <cellStyle name="Warning Text 657" xfId="16527"/>
    <cellStyle name="Warning Text 658" xfId="16528"/>
    <cellStyle name="Warning Text 659" xfId="16529"/>
    <cellStyle name="Warning Text 66" xfId="16530"/>
    <cellStyle name="Warning Text 660" xfId="16531"/>
    <cellStyle name="Warning Text 661" xfId="16532"/>
    <cellStyle name="Warning Text 662" xfId="16533"/>
    <cellStyle name="Warning Text 663" xfId="16534"/>
    <cellStyle name="Warning Text 664" xfId="16535"/>
    <cellStyle name="Warning Text 665" xfId="16536"/>
    <cellStyle name="Warning Text 666" xfId="16537"/>
    <cellStyle name="Warning Text 667" xfId="16538"/>
    <cellStyle name="Warning Text 668" xfId="16539"/>
    <cellStyle name="Warning Text 669" xfId="16540"/>
    <cellStyle name="Warning Text 67" xfId="16541"/>
    <cellStyle name="Warning Text 670" xfId="16542"/>
    <cellStyle name="Warning Text 671" xfId="16543"/>
    <cellStyle name="Warning Text 672" xfId="16544"/>
    <cellStyle name="Warning Text 673" xfId="16545"/>
    <cellStyle name="Warning Text 674" xfId="16546"/>
    <cellStyle name="Warning Text 675" xfId="16547"/>
    <cellStyle name="Warning Text 676" xfId="16548"/>
    <cellStyle name="Warning Text 677" xfId="16549"/>
    <cellStyle name="Warning Text 678" xfId="16550"/>
    <cellStyle name="Warning Text 679" xfId="16551"/>
    <cellStyle name="Warning Text 68" xfId="16552"/>
    <cellStyle name="Warning Text 680" xfId="16553"/>
    <cellStyle name="Warning Text 681" xfId="16554"/>
    <cellStyle name="Warning Text 682" xfId="16555"/>
    <cellStyle name="Warning Text 683" xfId="16556"/>
    <cellStyle name="Warning Text 684" xfId="16557"/>
    <cellStyle name="Warning Text 685" xfId="16558"/>
    <cellStyle name="Warning Text 686" xfId="16559"/>
    <cellStyle name="Warning Text 687" xfId="16560"/>
    <cellStyle name="Warning Text 688" xfId="16561"/>
    <cellStyle name="Warning Text 689" xfId="16562"/>
    <cellStyle name="Warning Text 69" xfId="16563"/>
    <cellStyle name="Warning Text 690" xfId="16564"/>
    <cellStyle name="Warning Text 691" xfId="16565"/>
    <cellStyle name="Warning Text 692" xfId="16566"/>
    <cellStyle name="Warning Text 693" xfId="16567"/>
    <cellStyle name="Warning Text 694" xfId="16568"/>
    <cellStyle name="Warning Text 695" xfId="16569"/>
    <cellStyle name="Warning Text 696" xfId="16570"/>
    <cellStyle name="Warning Text 697" xfId="16571"/>
    <cellStyle name="Warning Text 698" xfId="16572"/>
    <cellStyle name="Warning Text 699" xfId="16573"/>
    <cellStyle name="Warning Text 7" xfId="16574"/>
    <cellStyle name="Warning Text 70" xfId="16575"/>
    <cellStyle name="Warning Text 700" xfId="16576"/>
    <cellStyle name="Warning Text 701" xfId="16577"/>
    <cellStyle name="Warning Text 702" xfId="16578"/>
    <cellStyle name="Warning Text 703" xfId="16579"/>
    <cellStyle name="Warning Text 704" xfId="16580"/>
    <cellStyle name="Warning Text 705" xfId="16581"/>
    <cellStyle name="Warning Text 706" xfId="16582"/>
    <cellStyle name="Warning Text 707" xfId="16583"/>
    <cellStyle name="Warning Text 708" xfId="16584"/>
    <cellStyle name="Warning Text 709" xfId="16585"/>
    <cellStyle name="Warning Text 71" xfId="16586"/>
    <cellStyle name="Warning Text 710" xfId="16587"/>
    <cellStyle name="Warning Text 711" xfId="16588"/>
    <cellStyle name="Warning Text 712" xfId="16589"/>
    <cellStyle name="Warning Text 713" xfId="16590"/>
    <cellStyle name="Warning Text 714" xfId="16591"/>
    <cellStyle name="Warning Text 715" xfId="16592"/>
    <cellStyle name="Warning Text 716" xfId="16593"/>
    <cellStyle name="Warning Text 717" xfId="16594"/>
    <cellStyle name="Warning Text 718" xfId="16595"/>
    <cellStyle name="Warning Text 719" xfId="16596"/>
    <cellStyle name="Warning Text 72" xfId="16597"/>
    <cellStyle name="Warning Text 720" xfId="16598"/>
    <cellStyle name="Warning Text 721" xfId="16599"/>
    <cellStyle name="Warning Text 722" xfId="16600"/>
    <cellStyle name="Warning Text 723" xfId="16601"/>
    <cellStyle name="Warning Text 724" xfId="16602"/>
    <cellStyle name="Warning Text 725" xfId="16603"/>
    <cellStyle name="Warning Text 726" xfId="16604"/>
    <cellStyle name="Warning Text 727" xfId="16605"/>
    <cellStyle name="Warning Text 728" xfId="16606"/>
    <cellStyle name="Warning Text 729" xfId="16607"/>
    <cellStyle name="Warning Text 73" xfId="16608"/>
    <cellStyle name="Warning Text 730" xfId="16609"/>
    <cellStyle name="Warning Text 731" xfId="16610"/>
    <cellStyle name="Warning Text 732" xfId="16611"/>
    <cellStyle name="Warning Text 733" xfId="16612"/>
    <cellStyle name="Warning Text 734" xfId="16613"/>
    <cellStyle name="Warning Text 735" xfId="16614"/>
    <cellStyle name="Warning Text 736" xfId="16615"/>
    <cellStyle name="Warning Text 737" xfId="16616"/>
    <cellStyle name="Warning Text 738" xfId="16617"/>
    <cellStyle name="Warning Text 739" xfId="16618"/>
    <cellStyle name="Warning Text 74" xfId="16619"/>
    <cellStyle name="Warning Text 740" xfId="16620"/>
    <cellStyle name="Warning Text 741" xfId="16621"/>
    <cellStyle name="Warning Text 742" xfId="16622"/>
    <cellStyle name="Warning Text 743" xfId="16623"/>
    <cellStyle name="Warning Text 744" xfId="16624"/>
    <cellStyle name="Warning Text 745" xfId="16625"/>
    <cellStyle name="Warning Text 746" xfId="16626"/>
    <cellStyle name="Warning Text 747" xfId="16627"/>
    <cellStyle name="Warning Text 748" xfId="16628"/>
    <cellStyle name="Warning Text 749" xfId="16629"/>
    <cellStyle name="Warning Text 75" xfId="16630"/>
    <cellStyle name="Warning Text 750" xfId="16631"/>
    <cellStyle name="Warning Text 751" xfId="16632"/>
    <cellStyle name="Warning Text 752" xfId="16633"/>
    <cellStyle name="Warning Text 753" xfId="16634"/>
    <cellStyle name="Warning Text 754" xfId="16635"/>
    <cellStyle name="Warning Text 755" xfId="16636"/>
    <cellStyle name="Warning Text 756" xfId="16637"/>
    <cellStyle name="Warning Text 757" xfId="16638"/>
    <cellStyle name="Warning Text 758" xfId="16639"/>
    <cellStyle name="Warning Text 759" xfId="16640"/>
    <cellStyle name="Warning Text 76" xfId="16641"/>
    <cellStyle name="Warning Text 760" xfId="16642"/>
    <cellStyle name="Warning Text 761" xfId="16643"/>
    <cellStyle name="Warning Text 762" xfId="16644"/>
    <cellStyle name="Warning Text 763" xfId="16645"/>
    <cellStyle name="Warning Text 764" xfId="16646"/>
    <cellStyle name="Warning Text 765" xfId="16647"/>
    <cellStyle name="Warning Text 766" xfId="16648"/>
    <cellStyle name="Warning Text 767" xfId="16649"/>
    <cellStyle name="Warning Text 768" xfId="16650"/>
    <cellStyle name="Warning Text 769" xfId="16651"/>
    <cellStyle name="Warning Text 77" xfId="16652"/>
    <cellStyle name="Warning Text 770" xfId="16653"/>
    <cellStyle name="Warning Text 771" xfId="16654"/>
    <cellStyle name="Warning Text 772" xfId="16655"/>
    <cellStyle name="Warning Text 773" xfId="16656"/>
    <cellStyle name="Warning Text 774" xfId="16657"/>
    <cellStyle name="Warning Text 775" xfId="16658"/>
    <cellStyle name="Warning Text 776" xfId="16659"/>
    <cellStyle name="Warning Text 777" xfId="16660"/>
    <cellStyle name="Warning Text 778" xfId="16661"/>
    <cellStyle name="Warning Text 779" xfId="16662"/>
    <cellStyle name="Warning Text 78" xfId="16663"/>
    <cellStyle name="Warning Text 780" xfId="16664"/>
    <cellStyle name="Warning Text 781" xfId="16665"/>
    <cellStyle name="Warning Text 782" xfId="16666"/>
    <cellStyle name="Warning Text 783" xfId="16667"/>
    <cellStyle name="Warning Text 784" xfId="16668"/>
    <cellStyle name="Warning Text 785" xfId="16669"/>
    <cellStyle name="Warning Text 786" xfId="16670"/>
    <cellStyle name="Warning Text 787" xfId="16671"/>
    <cellStyle name="Warning Text 788" xfId="16672"/>
    <cellStyle name="Warning Text 789" xfId="16673"/>
    <cellStyle name="Warning Text 79" xfId="16674"/>
    <cellStyle name="Warning Text 790" xfId="16675"/>
    <cellStyle name="Warning Text 791" xfId="16676"/>
    <cellStyle name="Warning Text 792" xfId="16677"/>
    <cellStyle name="Warning Text 793" xfId="16678"/>
    <cellStyle name="Warning Text 794" xfId="16679"/>
    <cellStyle name="Warning Text 795" xfId="16680"/>
    <cellStyle name="Warning Text 796" xfId="16681"/>
    <cellStyle name="Warning Text 797" xfId="16682"/>
    <cellStyle name="Warning Text 798" xfId="16683"/>
    <cellStyle name="Warning Text 799" xfId="16684"/>
    <cellStyle name="Warning Text 8" xfId="16685"/>
    <cellStyle name="Warning Text 80" xfId="16686"/>
    <cellStyle name="Warning Text 800" xfId="16687"/>
    <cellStyle name="Warning Text 801" xfId="16688"/>
    <cellStyle name="Warning Text 802" xfId="16689"/>
    <cellStyle name="Warning Text 803" xfId="16690"/>
    <cellStyle name="Warning Text 804" xfId="16691"/>
    <cellStyle name="Warning Text 805" xfId="16692"/>
    <cellStyle name="Warning Text 806" xfId="16693"/>
    <cellStyle name="Warning Text 807" xfId="16694"/>
    <cellStyle name="Warning Text 808" xfId="16695"/>
    <cellStyle name="Warning Text 809" xfId="16696"/>
    <cellStyle name="Warning Text 81" xfId="16697"/>
    <cellStyle name="Warning Text 810" xfId="16698"/>
    <cellStyle name="Warning Text 811" xfId="16699"/>
    <cellStyle name="Warning Text 812" xfId="16700"/>
    <cellStyle name="Warning Text 813" xfId="16701"/>
    <cellStyle name="Warning Text 814" xfId="16702"/>
    <cellStyle name="Warning Text 815" xfId="16703"/>
    <cellStyle name="Warning Text 816" xfId="16704"/>
    <cellStyle name="Warning Text 817" xfId="16705"/>
    <cellStyle name="Warning Text 818" xfId="16706"/>
    <cellStyle name="Warning Text 819" xfId="16707"/>
    <cellStyle name="Warning Text 82" xfId="16708"/>
    <cellStyle name="Warning Text 820" xfId="16709"/>
    <cellStyle name="Warning Text 821" xfId="16710"/>
    <cellStyle name="Warning Text 822" xfId="16711"/>
    <cellStyle name="Warning Text 823" xfId="16712"/>
    <cellStyle name="Warning Text 824" xfId="16713"/>
    <cellStyle name="Warning Text 825" xfId="16714"/>
    <cellStyle name="Warning Text 826" xfId="16715"/>
    <cellStyle name="Warning Text 827" xfId="16716"/>
    <cellStyle name="Warning Text 828" xfId="16717"/>
    <cellStyle name="Warning Text 829" xfId="16718"/>
    <cellStyle name="Warning Text 83" xfId="16719"/>
    <cellStyle name="Warning Text 830" xfId="16720"/>
    <cellStyle name="Warning Text 831" xfId="16721"/>
    <cellStyle name="Warning Text 832" xfId="16722"/>
    <cellStyle name="Warning Text 833" xfId="16723"/>
    <cellStyle name="Warning Text 834" xfId="16724"/>
    <cellStyle name="Warning Text 835" xfId="16725"/>
    <cellStyle name="Warning Text 836" xfId="16726"/>
    <cellStyle name="Warning Text 837" xfId="16727"/>
    <cellStyle name="Warning Text 838" xfId="16728"/>
    <cellStyle name="Warning Text 839" xfId="16729"/>
    <cellStyle name="Warning Text 84" xfId="16730"/>
    <cellStyle name="Warning Text 840" xfId="16731"/>
    <cellStyle name="Warning Text 841" xfId="16732"/>
    <cellStyle name="Warning Text 842" xfId="16733"/>
    <cellStyle name="Warning Text 843" xfId="16734"/>
    <cellStyle name="Warning Text 844" xfId="16735"/>
    <cellStyle name="Warning Text 845" xfId="16736"/>
    <cellStyle name="Warning Text 846" xfId="16737"/>
    <cellStyle name="Warning Text 847" xfId="16738"/>
    <cellStyle name="Warning Text 848" xfId="16739"/>
    <cellStyle name="Warning Text 849" xfId="16740"/>
    <cellStyle name="Warning Text 85" xfId="16741"/>
    <cellStyle name="Warning Text 850" xfId="16742"/>
    <cellStyle name="Warning Text 851" xfId="16743"/>
    <cellStyle name="Warning Text 852" xfId="16744"/>
    <cellStyle name="Warning Text 853" xfId="16745"/>
    <cellStyle name="Warning Text 854" xfId="16746"/>
    <cellStyle name="Warning Text 855" xfId="16747"/>
    <cellStyle name="Warning Text 856" xfId="16748"/>
    <cellStyle name="Warning Text 857" xfId="16749"/>
    <cellStyle name="Warning Text 858" xfId="16750"/>
    <cellStyle name="Warning Text 859" xfId="16751"/>
    <cellStyle name="Warning Text 86" xfId="16752"/>
    <cellStyle name="Warning Text 860" xfId="16753"/>
    <cellStyle name="Warning Text 861" xfId="16754"/>
    <cellStyle name="Warning Text 862" xfId="16755"/>
    <cellStyle name="Warning Text 863" xfId="16756"/>
    <cellStyle name="Warning Text 864" xfId="16757"/>
    <cellStyle name="Warning Text 865" xfId="16758"/>
    <cellStyle name="Warning Text 866" xfId="16759"/>
    <cellStyle name="Warning Text 867" xfId="16760"/>
    <cellStyle name="Warning Text 868" xfId="16761"/>
    <cellStyle name="Warning Text 869" xfId="16762"/>
    <cellStyle name="Warning Text 87" xfId="16763"/>
    <cellStyle name="Warning Text 870" xfId="16764"/>
    <cellStyle name="Warning Text 871" xfId="16765"/>
    <cellStyle name="Warning Text 872" xfId="16766"/>
    <cellStyle name="Warning Text 873" xfId="16767"/>
    <cellStyle name="Warning Text 874" xfId="16768"/>
    <cellStyle name="Warning Text 875" xfId="16769"/>
    <cellStyle name="Warning Text 876" xfId="16770"/>
    <cellStyle name="Warning Text 877" xfId="16771"/>
    <cellStyle name="Warning Text 878" xfId="16772"/>
    <cellStyle name="Warning Text 879" xfId="16773"/>
    <cellStyle name="Warning Text 88" xfId="16774"/>
    <cellStyle name="Warning Text 880" xfId="16775"/>
    <cellStyle name="Warning Text 881" xfId="16776"/>
    <cellStyle name="Warning Text 882" xfId="16777"/>
    <cellStyle name="Warning Text 883" xfId="16778"/>
    <cellStyle name="Warning Text 884" xfId="16779"/>
    <cellStyle name="Warning Text 885" xfId="16780"/>
    <cellStyle name="Warning Text 886" xfId="16781"/>
    <cellStyle name="Warning Text 887" xfId="16782"/>
    <cellStyle name="Warning Text 888" xfId="16783"/>
    <cellStyle name="Warning Text 889" xfId="16784"/>
    <cellStyle name="Warning Text 89" xfId="16785"/>
    <cellStyle name="Warning Text 890" xfId="16786"/>
    <cellStyle name="Warning Text 891" xfId="16787"/>
    <cellStyle name="Warning Text 892" xfId="16788"/>
    <cellStyle name="Warning Text 893" xfId="16789"/>
    <cellStyle name="Warning Text 894" xfId="16790"/>
    <cellStyle name="Warning Text 895" xfId="16791"/>
    <cellStyle name="Warning Text 896" xfId="16792"/>
    <cellStyle name="Warning Text 897" xfId="16793"/>
    <cellStyle name="Warning Text 898" xfId="16794"/>
    <cellStyle name="Warning Text 899" xfId="16795"/>
    <cellStyle name="Warning Text 9" xfId="16796"/>
    <cellStyle name="Warning Text 90" xfId="16797"/>
    <cellStyle name="Warning Text 900" xfId="16798"/>
    <cellStyle name="Warning Text 901" xfId="16799"/>
    <cellStyle name="Warning Text 902" xfId="16800"/>
    <cellStyle name="Warning Text 903" xfId="16801"/>
    <cellStyle name="Warning Text 904" xfId="16802"/>
    <cellStyle name="Warning Text 905" xfId="16803"/>
    <cellStyle name="Warning Text 906" xfId="16804"/>
    <cellStyle name="Warning Text 907" xfId="16805"/>
    <cellStyle name="Warning Text 908" xfId="16806"/>
    <cellStyle name="Warning Text 909" xfId="16807"/>
    <cellStyle name="Warning Text 91" xfId="16808"/>
    <cellStyle name="Warning Text 910" xfId="16809"/>
    <cellStyle name="Warning Text 911" xfId="16810"/>
    <cellStyle name="Warning Text 912" xfId="16811"/>
    <cellStyle name="Warning Text 913" xfId="16812"/>
    <cellStyle name="Warning Text 914" xfId="16813"/>
    <cellStyle name="Warning Text 915" xfId="16814"/>
    <cellStyle name="Warning Text 916" xfId="16815"/>
    <cellStyle name="Warning Text 917" xfId="16816"/>
    <cellStyle name="Warning Text 918" xfId="16817"/>
    <cellStyle name="Warning Text 919" xfId="16818"/>
    <cellStyle name="Warning Text 92" xfId="16819"/>
    <cellStyle name="Warning Text 920" xfId="16820"/>
    <cellStyle name="Warning Text 921" xfId="16821"/>
    <cellStyle name="Warning Text 922" xfId="16822"/>
    <cellStyle name="Warning Text 923" xfId="16823"/>
    <cellStyle name="Warning Text 924" xfId="16824"/>
    <cellStyle name="Warning Text 925" xfId="16825"/>
    <cellStyle name="Warning Text 926" xfId="16826"/>
    <cellStyle name="Warning Text 927" xfId="16827"/>
    <cellStyle name="Warning Text 928" xfId="16828"/>
    <cellStyle name="Warning Text 929" xfId="16829"/>
    <cellStyle name="Warning Text 93" xfId="16830"/>
    <cellStyle name="Warning Text 930" xfId="16831"/>
    <cellStyle name="Warning Text 931" xfId="16832"/>
    <cellStyle name="Warning Text 932" xfId="16833"/>
    <cellStyle name="Warning Text 933" xfId="16834"/>
    <cellStyle name="Warning Text 934" xfId="16835"/>
    <cellStyle name="Warning Text 935" xfId="16836"/>
    <cellStyle name="Warning Text 936" xfId="16837"/>
    <cellStyle name="Warning Text 937" xfId="16838"/>
    <cellStyle name="Warning Text 938" xfId="16839"/>
    <cellStyle name="Warning Text 939" xfId="16840"/>
    <cellStyle name="Warning Text 94" xfId="16841"/>
    <cellStyle name="Warning Text 940" xfId="16842"/>
    <cellStyle name="Warning Text 941" xfId="16843"/>
    <cellStyle name="Warning Text 942" xfId="16844"/>
    <cellStyle name="Warning Text 943" xfId="16845"/>
    <cellStyle name="Warning Text 944" xfId="16846"/>
    <cellStyle name="Warning Text 945" xfId="16847"/>
    <cellStyle name="Warning Text 946" xfId="16848"/>
    <cellStyle name="Warning Text 947" xfId="16849"/>
    <cellStyle name="Warning Text 948" xfId="16850"/>
    <cellStyle name="Warning Text 949" xfId="16851"/>
    <cellStyle name="Warning Text 95" xfId="16852"/>
    <cellStyle name="Warning Text 950" xfId="16853"/>
    <cellStyle name="Warning Text 951" xfId="16854"/>
    <cellStyle name="Warning Text 952" xfId="16855"/>
    <cellStyle name="Warning Text 953" xfId="16856"/>
    <cellStyle name="Warning Text 954" xfId="16857"/>
    <cellStyle name="Warning Text 955" xfId="16858"/>
    <cellStyle name="Warning Text 956" xfId="16859"/>
    <cellStyle name="Warning Text 957" xfId="16860"/>
    <cellStyle name="Warning Text 958" xfId="16861"/>
    <cellStyle name="Warning Text 959" xfId="16862"/>
    <cellStyle name="Warning Text 96" xfId="16863"/>
    <cellStyle name="Warning Text 960" xfId="16864"/>
    <cellStyle name="Warning Text 961" xfId="16865"/>
    <cellStyle name="Warning Text 962" xfId="16866"/>
    <cellStyle name="Warning Text 963" xfId="16867"/>
    <cellStyle name="Warning Text 964" xfId="16868"/>
    <cellStyle name="Warning Text 965" xfId="16869"/>
    <cellStyle name="Warning Text 966" xfId="16870"/>
    <cellStyle name="Warning Text 967" xfId="16871"/>
    <cellStyle name="Warning Text 968" xfId="16872"/>
    <cellStyle name="Warning Text 969" xfId="16873"/>
    <cellStyle name="Warning Text 97" xfId="16874"/>
    <cellStyle name="Warning Text 970" xfId="16875"/>
    <cellStyle name="Warning Text 971" xfId="16876"/>
    <cellStyle name="Warning Text 972" xfId="16877"/>
    <cellStyle name="Warning Text 973" xfId="16878"/>
    <cellStyle name="Warning Text 974" xfId="16879"/>
    <cellStyle name="Warning Text 975" xfId="16880"/>
    <cellStyle name="Warning Text 976" xfId="16881"/>
    <cellStyle name="Warning Text 977" xfId="16882"/>
    <cellStyle name="Warning Text 978" xfId="16883"/>
    <cellStyle name="Warning Text 979" xfId="16884"/>
    <cellStyle name="Warning Text 98" xfId="16885"/>
    <cellStyle name="Warning Text 980" xfId="16886"/>
    <cellStyle name="Warning Text 981" xfId="16887"/>
    <cellStyle name="Warning Text 982" xfId="16888"/>
    <cellStyle name="Warning Text 983" xfId="16889"/>
    <cellStyle name="Warning Text 984" xfId="16890"/>
    <cellStyle name="Warning Text 985" xfId="16891"/>
    <cellStyle name="Warning Text 986" xfId="16892"/>
    <cellStyle name="Warning Text 987" xfId="16893"/>
    <cellStyle name="Warning Text 988" xfId="16894"/>
    <cellStyle name="Warning Text 989" xfId="16895"/>
    <cellStyle name="Warning Text 99" xfId="16896"/>
    <cellStyle name="Warning Text 990" xfId="16897"/>
    <cellStyle name="Warning Text 991" xfId="16898"/>
    <cellStyle name="Warning Text 992" xfId="16899"/>
    <cellStyle name="Warning Text 993" xfId="16900"/>
    <cellStyle name="Warning Text 994" xfId="16901"/>
    <cellStyle name="Warning Text 995" xfId="16902"/>
    <cellStyle name="Warning Text 996" xfId="16903"/>
    <cellStyle name="Warning Text 997" xfId="16904"/>
    <cellStyle name="Warning Text 998" xfId="16905"/>
    <cellStyle name="Warning Text 999" xfId="1690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15875</xdr:rowOff>
    </xdr:from>
    <xdr:to>
      <xdr:col>9</xdr:col>
      <xdr:colOff>793749</xdr:colOff>
      <xdr:row>32</xdr:row>
      <xdr:rowOff>168083</xdr:rowOff>
    </xdr:to>
    <xdr:pic>
      <xdr:nvPicPr>
        <xdr:cNvPr id="3" name="Grafik 2"/>
        <xdr:cNvPicPr>
          <a:picLocks noChangeAspect="1"/>
        </xdr:cNvPicPr>
      </xdr:nvPicPr>
      <xdr:blipFill>
        <a:blip xmlns:r="http://schemas.openxmlformats.org/officeDocument/2006/relationships" r:embed="rId1"/>
        <a:stretch>
          <a:fillRect/>
        </a:stretch>
      </xdr:blipFill>
      <xdr:spPr>
        <a:xfrm>
          <a:off x="0" y="619125"/>
          <a:ext cx="8366124" cy="551795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xdr:colOff>
      <xdr:row>3</xdr:row>
      <xdr:rowOff>28575</xdr:rowOff>
    </xdr:from>
    <xdr:to>
      <xdr:col>9</xdr:col>
      <xdr:colOff>821273</xdr:colOff>
      <xdr:row>30</xdr:row>
      <xdr:rowOff>85725</xdr:rowOff>
    </xdr:to>
    <xdr:pic>
      <xdr:nvPicPr>
        <xdr:cNvPr id="2" name="Grafik 1"/>
        <xdr:cNvPicPr>
          <a:picLocks noChangeAspect="1"/>
        </xdr:cNvPicPr>
      </xdr:nvPicPr>
      <xdr:blipFill>
        <a:blip xmlns:r="http://schemas.openxmlformats.org/officeDocument/2006/relationships" r:embed="rId1"/>
        <a:stretch>
          <a:fillRect/>
        </a:stretch>
      </xdr:blipFill>
      <xdr:spPr>
        <a:xfrm>
          <a:off x="1" y="438150"/>
          <a:ext cx="8365072" cy="4943475"/>
        </a:xfrm>
        <a:prstGeom prst="rect">
          <a:avLst/>
        </a:prstGeom>
      </xdr:spPr>
    </xdr:pic>
    <xdr:clientData/>
  </xdr:two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3" Type="http://schemas.openxmlformats.org/officeDocument/2006/relationships/hyperlink" Target="https://www.bundesbank.de/de/statistiken/banken-und-andere-finanzielle-unternehmen/pensionseinrichtungen" TargetMode="External"/><Relationship Id="rId2" Type="http://schemas.openxmlformats.org/officeDocument/2006/relationships/hyperlink" Target="https://ec.europa.eu/eurostat/documents/3859598/5925749/KS-02-13-269-DE.PDF/0f8f50e6-173c-49ec-b58a-e2ca93ffd056" TargetMode="External"/><Relationship Id="rId1" Type="http://schemas.openxmlformats.org/officeDocument/2006/relationships/hyperlink" Target="mailto:pensionsstatistik@bundesbank.de" TargetMode="External"/><Relationship Id="rId5" Type="http://schemas.openxmlformats.org/officeDocument/2006/relationships/printerSettings" Target="../printerSettings/printerSettings2.bin"/><Relationship Id="rId4" Type="http://schemas.openxmlformats.org/officeDocument/2006/relationships/hyperlink" Target="https://eur-lex.europa.eu/legal-content/DE/TXT/PDF/?uri=CELEX:02018R0231-20180217&amp;from=EN" TargetMode="External"/></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eiopa.europa.eu/tools-and-data/supervisory-reporting-dpm-and-xbrl_en"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hyperlink" Target="https://www.bundesbank.de/resource/blob/612514/8bf93e7d0203070786b2afed3f2fac1c/mL/statso2-bankenstatistik-kundensystematik-data.pdf" TargetMode="External"/><Relationship Id="rId7" Type="http://schemas.openxmlformats.org/officeDocument/2006/relationships/printerSettings" Target="../printerSettings/printerSettings5.bin"/><Relationship Id="rId2" Type="http://schemas.openxmlformats.org/officeDocument/2006/relationships/hyperlink" Target="http://www.gleif.org/de" TargetMode="External"/><Relationship Id="rId1" Type="http://schemas.openxmlformats.org/officeDocument/2006/relationships/hyperlink" Target="https://www.bundesbank.de/de/service/meldewesen/bankenstatistik/kundensystematik" TargetMode="External"/><Relationship Id="rId6" Type="http://schemas.openxmlformats.org/officeDocument/2006/relationships/hyperlink" Target="https://www.destatis.de/DE/Themen/Staat/Oeffentliche-Finanzen/Fonds-Einrichtungen-Unternehmen/Methoden/_inhalt.html" TargetMode="External"/><Relationship Id="rId5" Type="http://schemas.openxmlformats.org/officeDocument/2006/relationships/hyperlink" Target="https://ec.europa.eu/eurostat/documents/3859598/5902453/KS-RA-07-015-DE.PDF" TargetMode="External"/><Relationship Id="rId4" Type="http://schemas.openxmlformats.org/officeDocument/2006/relationships/hyperlink" Target="http://www.ecb.europa.eu/stats/financial_corporations/list_of_financial_institutions/html/elegass.en.html" TargetMode="Externa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hyperlink" Target="https://www.eiopa.europa.eu/browse/qa-regulation_en" TargetMode="External"/><Relationship Id="rId2" Type="http://schemas.openxmlformats.org/officeDocument/2006/relationships/hyperlink" Target="https://www.bafin.de/SharedDocs/Veroeffentlichungen/DE/Aufsichtsrecht/Richtlinie/rl_130722_fondskategorien.html" TargetMode="External"/><Relationship Id="rId1" Type="http://schemas.openxmlformats.org/officeDocument/2006/relationships/hyperlink" Target="https://www.bafin.de/DE/Aufsicht/VersichererPensionsfonds/Berichtspflichten/Berichtswesen_EbAV/berichtswesen_EbAV_node.html" TargetMode="External"/><Relationship Id="rId6" Type="http://schemas.openxmlformats.org/officeDocument/2006/relationships/printerSettings" Target="../printerSettings/printerSettings7.bin"/><Relationship Id="rId5" Type="http://schemas.openxmlformats.org/officeDocument/2006/relationships/hyperlink" Target="https://www.ecb.europa.eu/stats/financial_corporations/list_of_financial_institutions/html/index.en.html" TargetMode="External"/><Relationship Id="rId4" Type="http://schemas.openxmlformats.org/officeDocument/2006/relationships/hyperlink" Target="https://www.eiopa.europa.eu/tools-and-data/supervisory-reporting-dpm-and-xbrl_en" TargetMode="Externa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hyperlink" Target="https://www.bafin.de/SharedDocs/Veroeffentlichungen/DE/Aufsichtsrecht/Richtlinie/rl_130722_fondskategorien.htm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sheetPr>
  <dimension ref="A1:H51"/>
  <sheetViews>
    <sheetView showGridLines="0" tabSelected="1" zoomScaleNormal="100" workbookViewId="0">
      <pane ySplit="2" topLeftCell="A3" activePane="bottomLeft" state="frozen"/>
      <selection pane="bottomLeft"/>
    </sheetView>
  </sheetViews>
  <sheetFormatPr baseColWidth="10" defaultRowHeight="14.25"/>
  <cols>
    <col min="1" max="1" width="10.625" customWidth="1"/>
    <col min="2" max="2" width="2.625" style="1" customWidth="1"/>
    <col min="3" max="3" width="2.625" customWidth="1"/>
    <col min="4" max="4" width="113.5" customWidth="1"/>
    <col min="8" max="8" width="12.375" customWidth="1"/>
  </cols>
  <sheetData>
    <row r="1" spans="1:8" ht="26.25">
      <c r="B1" s="19" t="s">
        <v>373</v>
      </c>
    </row>
    <row r="2" spans="1:8" ht="15.75">
      <c r="B2" s="86" t="s">
        <v>180</v>
      </c>
      <c r="C2" s="63"/>
      <c r="D2" s="63"/>
      <c r="E2" s="63"/>
      <c r="F2" s="63"/>
      <c r="G2" s="63"/>
      <c r="H2" s="63"/>
    </row>
    <row r="4" spans="1:8" ht="20.25">
      <c r="B4" s="20" t="s">
        <v>7</v>
      </c>
    </row>
    <row r="6" spans="1:8" ht="21.75" customHeight="1">
      <c r="A6" s="12"/>
      <c r="B6" s="200" t="s">
        <v>8</v>
      </c>
      <c r="C6" s="200"/>
      <c r="D6" s="200"/>
      <c r="E6" s="12"/>
      <c r="F6" s="12"/>
    </row>
    <row r="7" spans="1:8" ht="21.75" customHeight="1">
      <c r="A7" s="12"/>
      <c r="B7" s="55"/>
      <c r="C7" s="200" t="s">
        <v>6</v>
      </c>
      <c r="D7" s="200"/>
      <c r="E7" s="12"/>
      <c r="F7" s="12"/>
    </row>
    <row r="8" spans="1:8" ht="21.75" customHeight="1">
      <c r="A8" s="12"/>
      <c r="B8" s="55"/>
      <c r="C8" s="200" t="s">
        <v>47</v>
      </c>
      <c r="D8" s="200"/>
      <c r="E8" s="12"/>
      <c r="F8" s="12"/>
    </row>
    <row r="9" spans="1:8" ht="21.75" customHeight="1">
      <c r="A9" s="12"/>
      <c r="B9" s="200" t="s">
        <v>105</v>
      </c>
      <c r="C9" s="200"/>
      <c r="D9" s="200"/>
      <c r="E9" s="12"/>
      <c r="F9" s="12"/>
    </row>
    <row r="10" spans="1:8" ht="21.75" customHeight="1">
      <c r="A10" s="12"/>
      <c r="B10" s="200" t="s">
        <v>41</v>
      </c>
      <c r="C10" s="200"/>
      <c r="D10" s="200"/>
      <c r="E10" s="12"/>
      <c r="F10" s="12"/>
    </row>
    <row r="11" spans="1:8" ht="21.75" customHeight="1">
      <c r="A11" s="12"/>
      <c r="B11" s="35"/>
      <c r="C11" s="200" t="s">
        <v>43</v>
      </c>
      <c r="D11" s="200"/>
      <c r="E11" s="12"/>
      <c r="F11" s="12"/>
    </row>
    <row r="12" spans="1:8" ht="21.75" customHeight="1">
      <c r="A12" s="12"/>
      <c r="B12" s="35"/>
      <c r="C12" s="200" t="s">
        <v>44</v>
      </c>
      <c r="D12" s="200"/>
      <c r="E12" s="12"/>
      <c r="F12" s="12"/>
    </row>
    <row r="13" spans="1:8" ht="21.75" customHeight="1">
      <c r="A13" s="12"/>
      <c r="B13" s="200" t="s">
        <v>42</v>
      </c>
      <c r="C13" s="200"/>
      <c r="D13" s="200"/>
      <c r="E13" s="12"/>
      <c r="F13" s="12"/>
    </row>
    <row r="14" spans="1:8" ht="21.75" customHeight="1">
      <c r="A14" s="12"/>
      <c r="B14" s="36"/>
      <c r="C14" s="200" t="s">
        <v>48</v>
      </c>
      <c r="D14" s="200"/>
      <c r="E14" s="12"/>
      <c r="F14" s="12"/>
    </row>
    <row r="15" spans="1:8" ht="21.75" customHeight="1">
      <c r="A15" s="12"/>
      <c r="B15" s="36"/>
      <c r="C15" s="200" t="s">
        <v>170</v>
      </c>
      <c r="D15" s="200"/>
      <c r="E15" s="12"/>
      <c r="F15" s="12"/>
    </row>
    <row r="16" spans="1:8" ht="21.75" customHeight="1">
      <c r="A16" s="12"/>
      <c r="B16" s="36"/>
      <c r="C16" s="200" t="s">
        <v>167</v>
      </c>
      <c r="D16" s="200"/>
      <c r="E16" s="12"/>
      <c r="F16" s="12"/>
    </row>
    <row r="17" spans="1:6" ht="21.75" customHeight="1">
      <c r="A17" s="12"/>
      <c r="B17" s="36"/>
      <c r="C17" s="36"/>
      <c r="D17" s="55" t="s">
        <v>6</v>
      </c>
      <c r="E17" s="12"/>
      <c r="F17" s="12"/>
    </row>
    <row r="18" spans="1:6" ht="21.75" customHeight="1">
      <c r="A18" s="12"/>
      <c r="B18" s="36"/>
      <c r="C18" s="36"/>
      <c r="D18" s="55" t="s">
        <v>283</v>
      </c>
      <c r="E18" s="12"/>
      <c r="F18" s="12"/>
    </row>
    <row r="19" spans="1:6" ht="21.75" customHeight="1">
      <c r="A19" s="12"/>
      <c r="B19" s="36"/>
      <c r="C19" s="36"/>
      <c r="D19" s="55" t="s">
        <v>412</v>
      </c>
      <c r="E19" s="12"/>
      <c r="F19" s="12"/>
    </row>
    <row r="20" spans="1:6" ht="21.75" customHeight="1">
      <c r="A20" s="12"/>
      <c r="B20" s="36"/>
      <c r="C20" s="36"/>
      <c r="D20" s="55" t="s">
        <v>315</v>
      </c>
      <c r="E20" s="12"/>
      <c r="F20" s="12"/>
    </row>
    <row r="21" spans="1:6" ht="21.75" customHeight="1">
      <c r="A21" s="12"/>
      <c r="B21" s="36"/>
      <c r="C21" s="36"/>
      <c r="D21" s="55" t="s">
        <v>346</v>
      </c>
      <c r="E21" s="12"/>
      <c r="F21" s="12"/>
    </row>
    <row r="22" spans="1:6" ht="21.75" customHeight="1">
      <c r="A22" s="12"/>
      <c r="B22" s="36"/>
      <c r="C22" s="36"/>
      <c r="D22" s="55" t="s">
        <v>347</v>
      </c>
      <c r="E22" s="12"/>
      <c r="F22" s="12"/>
    </row>
    <row r="23" spans="1:6" ht="35.1" customHeight="1">
      <c r="A23" s="12"/>
      <c r="B23" s="36"/>
      <c r="C23" s="36"/>
      <c r="D23" s="82" t="s">
        <v>350</v>
      </c>
      <c r="E23" s="12"/>
      <c r="F23" s="12"/>
    </row>
    <row r="24" spans="1:6" ht="21.75" customHeight="1">
      <c r="A24" s="12"/>
      <c r="B24" s="36"/>
      <c r="C24" s="36"/>
      <c r="D24" s="55" t="s">
        <v>349</v>
      </c>
      <c r="E24" s="12"/>
      <c r="F24" s="12"/>
    </row>
    <row r="25" spans="1:6" ht="21.75" customHeight="1">
      <c r="A25" s="12"/>
      <c r="B25" s="36"/>
      <c r="C25" s="200" t="s">
        <v>171</v>
      </c>
      <c r="D25" s="200"/>
      <c r="E25" s="12"/>
      <c r="F25" s="12"/>
    </row>
    <row r="26" spans="1:6" ht="21.75" customHeight="1">
      <c r="A26" s="12"/>
      <c r="B26" s="36"/>
      <c r="C26" s="200" t="s">
        <v>169</v>
      </c>
      <c r="D26" s="200"/>
      <c r="E26" s="12"/>
      <c r="F26" s="12"/>
    </row>
    <row r="27" spans="1:6" ht="21.75" customHeight="1">
      <c r="A27" s="12"/>
      <c r="B27" s="36"/>
      <c r="C27" s="42"/>
      <c r="D27" s="55" t="s">
        <v>6</v>
      </c>
      <c r="E27" s="12"/>
      <c r="F27" s="12"/>
    </row>
    <row r="28" spans="1:6" ht="21.75" customHeight="1">
      <c r="A28" s="12"/>
      <c r="B28" s="36"/>
      <c r="C28" s="42"/>
      <c r="D28" s="55" t="s">
        <v>83</v>
      </c>
      <c r="E28" s="12"/>
      <c r="F28" s="12"/>
    </row>
    <row r="29" spans="1:6" ht="21.75" customHeight="1">
      <c r="A29" s="12"/>
      <c r="B29" s="36"/>
      <c r="C29" s="42"/>
      <c r="D29" s="55" t="s">
        <v>285</v>
      </c>
      <c r="E29" s="12"/>
      <c r="F29" s="12"/>
    </row>
    <row r="30" spans="1:6" ht="21.75" customHeight="1">
      <c r="A30" s="12"/>
      <c r="B30" s="36"/>
      <c r="C30" s="42"/>
      <c r="D30" s="55" t="s">
        <v>256</v>
      </c>
      <c r="E30" s="12"/>
      <c r="F30" s="12"/>
    </row>
    <row r="31" spans="1:6" ht="21.75" customHeight="1">
      <c r="A31" s="12"/>
      <c r="B31" s="36"/>
      <c r="C31" s="42"/>
      <c r="D31" s="55" t="s">
        <v>34</v>
      </c>
      <c r="E31" s="12"/>
      <c r="F31" s="12"/>
    </row>
    <row r="32" spans="1:6" ht="21.75" customHeight="1">
      <c r="A32" s="12"/>
      <c r="B32" s="36"/>
      <c r="C32" s="42"/>
      <c r="D32" s="55" t="s">
        <v>441</v>
      </c>
      <c r="E32" s="12"/>
      <c r="F32" s="12"/>
    </row>
    <row r="33" spans="1:6" ht="21.75" customHeight="1">
      <c r="A33" s="12"/>
      <c r="B33" s="36"/>
      <c r="C33" s="200" t="s">
        <v>173</v>
      </c>
      <c r="D33" s="200"/>
      <c r="E33" s="12"/>
      <c r="F33" s="12"/>
    </row>
    <row r="34" spans="1:6" ht="21.75" customHeight="1">
      <c r="A34" s="12"/>
      <c r="B34" s="200" t="s">
        <v>49</v>
      </c>
      <c r="C34" s="200"/>
      <c r="D34" s="200"/>
      <c r="E34" s="12"/>
      <c r="F34" s="12"/>
    </row>
    <row r="35" spans="1:6" ht="21.75" customHeight="1">
      <c r="A35" s="12"/>
      <c r="B35" s="42"/>
      <c r="C35" s="200" t="s">
        <v>6</v>
      </c>
      <c r="D35" s="200"/>
      <c r="E35" s="12"/>
      <c r="F35" s="12"/>
    </row>
    <row r="36" spans="1:6" ht="21.75" customHeight="1">
      <c r="A36" s="12"/>
      <c r="B36" s="36"/>
      <c r="C36" s="200" t="s">
        <v>226</v>
      </c>
      <c r="D36" s="200"/>
      <c r="E36" s="12"/>
      <c r="F36" s="12"/>
    </row>
    <row r="37" spans="1:6" ht="21.75" customHeight="1">
      <c r="A37" s="12"/>
      <c r="B37" s="36"/>
      <c r="C37" s="200" t="s">
        <v>227</v>
      </c>
      <c r="D37" s="200"/>
      <c r="E37" s="12"/>
      <c r="F37" s="12"/>
    </row>
    <row r="38" spans="1:6" ht="21.75" customHeight="1">
      <c r="A38" s="12"/>
      <c r="B38" s="200" t="s">
        <v>38</v>
      </c>
      <c r="C38" s="200"/>
      <c r="D38" s="200"/>
      <c r="E38" s="12"/>
      <c r="F38" s="12"/>
    </row>
    <row r="39" spans="1:6" ht="21.75" customHeight="1">
      <c r="A39" s="12"/>
      <c r="B39" s="42"/>
      <c r="C39" s="200" t="s">
        <v>6</v>
      </c>
      <c r="D39" s="200"/>
      <c r="E39" s="12"/>
      <c r="F39" s="12"/>
    </row>
    <row r="40" spans="1:6" ht="21.75" customHeight="1">
      <c r="A40" s="12"/>
      <c r="B40" s="42"/>
      <c r="C40" s="200" t="s">
        <v>226</v>
      </c>
      <c r="D40" s="200"/>
      <c r="E40" s="12"/>
      <c r="F40" s="12"/>
    </row>
    <row r="41" spans="1:6" ht="21.75" customHeight="1">
      <c r="A41" s="12"/>
      <c r="B41" s="200" t="s">
        <v>458</v>
      </c>
      <c r="C41" s="200"/>
      <c r="D41" s="200"/>
      <c r="E41" s="12"/>
      <c r="F41" s="12"/>
    </row>
    <row r="42" spans="1:6" ht="21.75" customHeight="1">
      <c r="A42" s="12"/>
      <c r="B42" s="200" t="s">
        <v>459</v>
      </c>
      <c r="C42" s="200"/>
      <c r="D42" s="200"/>
      <c r="E42" s="37"/>
      <c r="F42" s="12"/>
    </row>
    <row r="43" spans="1:6" ht="21.75" customHeight="1">
      <c r="A43" s="12"/>
      <c r="B43" s="42"/>
      <c r="C43" s="200" t="s">
        <v>226</v>
      </c>
      <c r="D43" s="200"/>
      <c r="E43" s="37"/>
      <c r="F43" s="12"/>
    </row>
    <row r="44" spans="1:6" ht="21.75" customHeight="1">
      <c r="A44" s="12"/>
      <c r="B44" s="200" t="s">
        <v>9</v>
      </c>
      <c r="C44" s="200"/>
      <c r="D44" s="200"/>
      <c r="E44" s="12"/>
      <c r="F44" s="12"/>
    </row>
    <row r="45" spans="1:6" ht="21.75" customHeight="1">
      <c r="A45" s="12"/>
      <c r="B45" s="200" t="s">
        <v>310</v>
      </c>
      <c r="C45" s="200"/>
      <c r="D45" s="200"/>
      <c r="E45" s="12"/>
      <c r="F45" s="12"/>
    </row>
    <row r="47" spans="1:6">
      <c r="B47" s="21"/>
    </row>
    <row r="49" spans="2:5">
      <c r="E49" s="11"/>
    </row>
    <row r="51" spans="2:5" ht="18">
      <c r="B51" s="22"/>
    </row>
  </sheetData>
  <mergeCells count="26">
    <mergeCell ref="C15:D15"/>
    <mergeCell ref="B6:D6"/>
    <mergeCell ref="B9:D9"/>
    <mergeCell ref="B10:D10"/>
    <mergeCell ref="B13:D13"/>
    <mergeCell ref="C7:D7"/>
    <mergeCell ref="C8:D8"/>
    <mergeCell ref="C11:D11"/>
    <mergeCell ref="C12:D12"/>
    <mergeCell ref="C14:D14"/>
    <mergeCell ref="B45:D45"/>
    <mergeCell ref="C16:D16"/>
    <mergeCell ref="C25:D25"/>
    <mergeCell ref="C26:D26"/>
    <mergeCell ref="C39:D39"/>
    <mergeCell ref="C40:D40"/>
    <mergeCell ref="C33:D33"/>
    <mergeCell ref="C35:D35"/>
    <mergeCell ref="C36:D36"/>
    <mergeCell ref="C37:D37"/>
    <mergeCell ref="B44:D44"/>
    <mergeCell ref="B34:D34"/>
    <mergeCell ref="B38:D38"/>
    <mergeCell ref="C43:D43"/>
    <mergeCell ref="B41:D41"/>
    <mergeCell ref="B42:D42"/>
  </mergeCells>
  <hyperlinks>
    <hyperlink ref="B6" location="'A. Meldepflichten'!B2" display="A. Meldepflichten"/>
    <hyperlink ref="B34" location="'E. Validierungen '!B2" display="E. Validierungen"/>
    <hyperlink ref="B38" location="'F. Fehlerprotokolle'!B2" display="F. Fehlerprotokolle"/>
    <hyperlink ref="B41" location="'H. Stammdaten'!B2" display="H. Stammdaten"/>
    <hyperlink ref="B44" location="Abkürzungen!A1" display="Abkürzungsverzeichnis"/>
    <hyperlink ref="B42" location="'I. Sonstiges'!B2" display="I. Sonstiges"/>
    <hyperlink ref="D17" location="'D.3. Meldeweg 1. MK BaFin'!B4" display="Allgemein"/>
    <hyperlink ref="D20" location="'D.3. Meldeweg 1. MK BaFin'!B56" display="PFE.02.01: Balance Sheet / Bilanz"/>
    <hyperlink ref="D21" location="'D.3. Meldeweg 1. MK BaFin'!B72" display="PFE.06.02: List of Assets / Liste der Vermögenswerte"/>
    <hyperlink ref="D22" location="'D.3. Meldeweg 1. MK BaFin'!B120" display="EP.02.01: Pension fund reserves / Rückstellungen von Altersvorsorgeeinrichtungen"/>
    <hyperlink ref="C12" location="'C.2. Meldeumfang 2. + 3. MK XML'!A1" display="C.2. Meldeumfang 2. + 3. MK XML"/>
    <hyperlink ref="B9" location="'B. Übersicht Meldefristen'!A1" display="B. Übersicht Meldefristen"/>
    <hyperlink ref="C11" location="'C.1. Meldeumfang 1. MK XBRL'!A1" display="C.1. Meldeumfang 1. MK XBRL"/>
    <hyperlink ref="C14" location="'D.1. Meldeweg Allgemein'!B2" display="D.1. Meldeweg Allgemein"/>
    <hyperlink ref="C16" location="'D.3. Meldeweg 1. MK BaFin'!B2" display="D.3. Meldeweg 1. MK BaFin"/>
    <hyperlink ref="C26" location="'D.5. Meldeweg 2. MK Sonstige'!B2" display="D.5. Meldeweg 2. MK Sonstige"/>
    <hyperlink ref="C33" location="'D.6. Meldeweg 3. MK Kleinstm.'!B2" display="D.6. Meldeweg 3. MK Kleinstm."/>
    <hyperlink ref="C15" location="'D.2. Übersicht Meldeweg BaFin'!A1" display="D.2. Übersicht Meldeweg BaFin"/>
    <hyperlink ref="D23" location="'D.3. Meldeweg 1. MK BaFin'!B127" display="'D.3. Meldeweg 1. MK BaFin'!B127"/>
    <hyperlink ref="C25" location="'D.4. Übersicht Meldeweg Bbk'!A1" display="D.4. Übersicht Meldeweg Bbk"/>
    <hyperlink ref="C35" location="'E. Validierungen '!B4" display="Allgemein"/>
    <hyperlink ref="C36" location="'E. Validierungen '!B8" display="Validierungen 1. MK: BaFin"/>
    <hyperlink ref="C37" location="'E. Validierungen '!B12" display="Validierungen 2. MK: Sonstige"/>
    <hyperlink ref="C39" location="'F. Fehlerprotokolle'!B4" display="Allgemein"/>
    <hyperlink ref="C40" location="'F. Fehlerprotokolle'!B12" display="Fehlerprotokolle 1. MK: BaFin"/>
    <hyperlink ref="D27" location="'D.5. Meldeweg 2. MK Sonstige'!B4" display="Allgemein"/>
    <hyperlink ref="D28" location="'D.5. Meldeweg 2. MK Sonstige'!B30" display="Tabelle 1a - Aktiva_Bestände"/>
    <hyperlink ref="D31" location="'D.5. Meldeweg 2. MK Sonstige'!B55" display="Tabelle 2 - Liste der Aktiva"/>
    <hyperlink ref="D32" location="'D.5. Meldeweg 2. MK Sonstige'!B113" display="Tabelle 3 - Anzahl der Versorgungsberechtigten"/>
    <hyperlink ref="C7" location="'A. Meldepflichten'!B4" display="Allgemein"/>
    <hyperlink ref="C8" location="'A. Meldepflichten'!B24" display="Meldefristen"/>
    <hyperlink ref="D29" location="'D.5. Meldeweg 2. MK Sonstige'!B35" display="Tabelle 1a - Aktiva / Tabelle 1b - Passiva - Reklassifizierungen"/>
    <hyperlink ref="C43" location="'I. Sonstiges'!B4" display="1. MK: BaFin"/>
    <hyperlink ref="D24" location="'D.3. Meldeweg 1. MK BaFin'!B157" display="PFE.50.01: Member data / Informationen über Versorgungsberechtigte"/>
    <hyperlink ref="D30" location="'D.5. Meldeweg 2. MK Sonstige'!B41" display="Tabelle 1b - Passiva_Bestände"/>
    <hyperlink ref="B45" location="Abkürzungen!A1" display="Abkürzungsverzeichnis"/>
    <hyperlink ref="B45:D45" location="Löschungshistorie!A1" display="Löschungshistorie"/>
    <hyperlink ref="C8:D8" location="'A. Meldepflichten'!B25" display="Meldefristen"/>
    <hyperlink ref="D18" location="'D.3. Meldeweg 1. MK BaFin'!B40" display="Bewertungsänderungen"/>
    <hyperlink ref="D19" location="'D.3. Meldeweg 1. MK BaFin'!B54" display="PFE.01.02: Basic information / Basisinformationen"/>
    <hyperlink ref="B41:D41" location="'G. Stammdaten'!B2" display="G. Stammdaten"/>
    <hyperlink ref="B42:D42" location="'H. Sonstiges'!B2" display="H. Sonstiges"/>
    <hyperlink ref="C40:D40" location="'F. Fehlerprotokolle'!B14" display="1. MK: BaFin"/>
    <hyperlink ref="C36:D36" location="'E. Validierungen '!B12" display="1. MK: BaFin"/>
    <hyperlink ref="C37:D37" location="'E. Validierungen '!B22" display="2. MK: Sonstige"/>
    <hyperlink ref="C43:D43" location="'H. Sonstiges'!B4" display="1. MK: BaFin"/>
  </hyperlinks>
  <pageMargins left="0.70866141732283472" right="0.70866141732283472" top="0.78740157480314965" bottom="0.78740157480314965" header="0.31496062992125984" footer="0.31496062992125984"/>
  <pageSetup paperSize="9" scale="47" orientation="landscape"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8"/>
  <sheetViews>
    <sheetView showGridLines="0" zoomScaleNormal="100" workbookViewId="0">
      <pane ySplit="1" topLeftCell="A2" activePane="bottomLeft" state="frozen"/>
      <selection pane="bottomLeft"/>
    </sheetView>
  </sheetViews>
  <sheetFormatPr baseColWidth="10" defaultRowHeight="14.25"/>
  <cols>
    <col min="1" max="1" width="3.75" customWidth="1"/>
    <col min="2" max="2" width="53.125" style="16" customWidth="1"/>
    <col min="3" max="3" width="1.625" style="16" customWidth="1"/>
    <col min="4" max="4" width="135" style="18" customWidth="1"/>
    <col min="5" max="5" width="1.625" style="18" customWidth="1"/>
    <col min="6" max="6" width="23.125" style="18" customWidth="1"/>
    <col min="7" max="7" width="10.625" style="18" customWidth="1"/>
  </cols>
  <sheetData>
    <row r="1" spans="1:7" ht="30.75" customHeight="1" thickBot="1">
      <c r="A1" s="3" t="s">
        <v>10</v>
      </c>
      <c r="B1" s="4" t="s">
        <v>11</v>
      </c>
      <c r="C1" s="4"/>
      <c r="D1" s="3" t="s">
        <v>12</v>
      </c>
      <c r="E1" s="3"/>
      <c r="F1" s="43" t="s">
        <v>65</v>
      </c>
      <c r="G1" s="47" t="s">
        <v>404</v>
      </c>
    </row>
    <row r="2" spans="1:7" ht="15">
      <c r="A2" s="5"/>
      <c r="B2" s="6" t="s">
        <v>173</v>
      </c>
      <c r="C2" s="6"/>
      <c r="D2" s="5"/>
      <c r="E2" s="5"/>
      <c r="F2" s="46"/>
      <c r="G2" s="46"/>
    </row>
    <row r="3" spans="1:7" ht="28.5">
      <c r="A3" s="59">
        <v>1</v>
      </c>
      <c r="B3" s="62" t="s">
        <v>76</v>
      </c>
      <c r="C3" s="62"/>
      <c r="D3" s="62" t="s">
        <v>231</v>
      </c>
      <c r="E3" s="62"/>
      <c r="F3" s="49"/>
      <c r="G3" s="103">
        <v>43635</v>
      </c>
    </row>
    <row r="4" spans="1:7">
      <c r="A4" s="5"/>
      <c r="B4" s="39"/>
      <c r="C4" s="39"/>
      <c r="D4" s="40"/>
      <c r="E4" s="40"/>
      <c r="F4" s="46"/>
      <c r="G4" s="46"/>
    </row>
    <row r="5" spans="1:7" ht="33" customHeight="1">
      <c r="A5" s="59">
        <f>IF(B5&gt;0, MAX($A3:A$4)+1, " ")</f>
        <v>2</v>
      </c>
      <c r="B5" s="62" t="s">
        <v>390</v>
      </c>
      <c r="C5" s="62"/>
      <c r="D5" s="62" t="s">
        <v>269</v>
      </c>
      <c r="E5" s="62"/>
      <c r="F5" s="49"/>
      <c r="G5" s="121">
        <v>43790</v>
      </c>
    </row>
    <row r="6" spans="1:7">
      <c r="A6" s="5"/>
      <c r="B6" s="39"/>
      <c r="C6" s="39"/>
      <c r="D6" s="40"/>
      <c r="E6" s="40"/>
      <c r="F6" s="46"/>
      <c r="G6" s="46"/>
    </row>
    <row r="7" spans="1:7" ht="119.25" customHeight="1">
      <c r="A7" s="59">
        <f>IF(B7&gt;0, MAX($A$4:A5)+1, " ")</f>
        <v>3</v>
      </c>
      <c r="B7" s="16" t="s">
        <v>391</v>
      </c>
      <c r="D7" s="16" t="s">
        <v>506</v>
      </c>
      <c r="G7" s="181">
        <v>43930</v>
      </c>
    </row>
    <row r="8" spans="1:7">
      <c r="A8" s="5"/>
      <c r="B8" s="39"/>
      <c r="C8" s="39"/>
      <c r="D8" s="40"/>
      <c r="E8" s="40"/>
      <c r="F8" s="46"/>
      <c r="G8" s="46"/>
    </row>
  </sheetData>
  <pageMargins left="0.70866141732283472" right="0.70866141732283472" top="0.78740157480314965" bottom="0.78740157480314965" header="0.31496062992125984" footer="0.31496062992125984"/>
  <pageSetup paperSize="9" scale="52"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4"/>
  <sheetViews>
    <sheetView showGridLines="0" zoomScaleNormal="100" workbookViewId="0">
      <pane ySplit="1" topLeftCell="A2" activePane="bottomLeft" state="frozen"/>
      <selection pane="bottomLeft"/>
    </sheetView>
  </sheetViews>
  <sheetFormatPr baseColWidth="10" defaultRowHeight="14.25"/>
  <cols>
    <col min="1" max="1" width="3.75" customWidth="1"/>
    <col min="2" max="2" width="53.125" style="16" customWidth="1"/>
    <col min="3" max="3" width="1.625" style="16" customWidth="1"/>
    <col min="4" max="4" width="135" style="18" customWidth="1"/>
    <col min="5" max="5" width="1.625" style="18" customWidth="1"/>
    <col min="6" max="6" width="23.125" style="18" customWidth="1"/>
    <col min="7" max="7" width="10.625" style="18" customWidth="1"/>
  </cols>
  <sheetData>
    <row r="1" spans="1:8" ht="30.75" customHeight="1" thickBot="1">
      <c r="A1" s="3" t="s">
        <v>10</v>
      </c>
      <c r="B1" s="4" t="s">
        <v>11</v>
      </c>
      <c r="C1" s="4"/>
      <c r="D1" s="3" t="s">
        <v>12</v>
      </c>
      <c r="E1" s="3"/>
      <c r="F1" s="43" t="s">
        <v>65</v>
      </c>
      <c r="G1" s="47" t="s">
        <v>404</v>
      </c>
    </row>
    <row r="2" spans="1:8" ht="15">
      <c r="A2" s="5"/>
      <c r="B2" s="6" t="s">
        <v>49</v>
      </c>
      <c r="C2" s="6"/>
      <c r="D2" s="5"/>
      <c r="E2" s="5"/>
      <c r="F2" s="10"/>
      <c r="G2" s="46"/>
    </row>
    <row r="3" spans="1:8">
      <c r="A3" s="59"/>
      <c r="B3" s="67"/>
      <c r="C3" s="67"/>
      <c r="D3" s="62"/>
      <c r="E3" s="62"/>
      <c r="F3" s="61"/>
      <c r="G3" s="103">
        <v>43635</v>
      </c>
    </row>
    <row r="4" spans="1:8" ht="15">
      <c r="A4" s="5"/>
      <c r="B4" s="6" t="s">
        <v>6</v>
      </c>
      <c r="C4" s="6"/>
      <c r="D4" s="5"/>
      <c r="E4" s="5"/>
      <c r="F4" s="10"/>
      <c r="G4" s="99"/>
    </row>
    <row r="5" spans="1:8" ht="28.5">
      <c r="A5" s="59">
        <v>1</v>
      </c>
      <c r="B5" s="67" t="s">
        <v>463</v>
      </c>
      <c r="C5" s="67"/>
      <c r="D5" s="62" t="s">
        <v>507</v>
      </c>
      <c r="E5" s="62"/>
      <c r="F5" s="51" t="s">
        <v>8</v>
      </c>
      <c r="G5" s="103">
        <v>43635</v>
      </c>
    </row>
    <row r="6" spans="1:8" ht="15">
      <c r="A6" s="5"/>
      <c r="B6" s="6"/>
      <c r="C6" s="6"/>
      <c r="D6" s="5"/>
      <c r="E6" s="5"/>
      <c r="F6" s="10"/>
      <c r="G6" s="99"/>
    </row>
    <row r="7" spans="1:8" ht="45" customHeight="1">
      <c r="A7" s="59">
        <f>IF(B7&gt;0, MAX($A$3:A6)+1, " ")</f>
        <v>2</v>
      </c>
      <c r="B7" s="67" t="s">
        <v>464</v>
      </c>
      <c r="C7" s="67"/>
      <c r="D7" s="62" t="s">
        <v>465</v>
      </c>
      <c r="E7" s="62"/>
      <c r="F7" s="61"/>
      <c r="G7" s="103">
        <v>43635</v>
      </c>
    </row>
    <row r="8" spans="1:8" ht="15">
      <c r="A8" s="5"/>
      <c r="B8" s="45"/>
      <c r="C8" s="45"/>
      <c r="D8" s="5"/>
      <c r="E8" s="5"/>
      <c r="F8" s="10"/>
      <c r="G8" s="99"/>
    </row>
    <row r="9" spans="1:8" s="12" customFormat="1" ht="77.25" customHeight="1">
      <c r="A9" s="59">
        <f>IF(B9&gt;0, MAX($A$5:A8)+1, " ")</f>
        <v>3</v>
      </c>
      <c r="B9" s="8" t="s">
        <v>475</v>
      </c>
      <c r="C9" s="17"/>
      <c r="D9" s="8" t="s">
        <v>508</v>
      </c>
      <c r="E9" s="17"/>
      <c r="F9" s="51"/>
      <c r="G9" s="183">
        <v>44515</v>
      </c>
      <c r="H9" s="98"/>
    </row>
    <row r="10" spans="1:8" ht="15">
      <c r="A10" s="5"/>
      <c r="B10" s="45"/>
      <c r="C10" s="45"/>
      <c r="D10" s="5"/>
      <c r="E10" s="5"/>
      <c r="F10" s="10"/>
      <c r="G10" s="99"/>
    </row>
    <row r="11" spans="1:8" s="12" customFormat="1" ht="85.5">
      <c r="A11" s="59">
        <f>IF(B11&gt;0, MAX($A$5:A10)+1, " ")</f>
        <v>4</v>
      </c>
      <c r="B11" s="27" t="s">
        <v>484</v>
      </c>
      <c r="C11" s="17"/>
      <c r="D11" s="8" t="s">
        <v>509</v>
      </c>
      <c r="E11" s="17"/>
      <c r="F11" s="51"/>
      <c r="G11" s="183">
        <v>44515</v>
      </c>
      <c r="H11" s="98"/>
    </row>
    <row r="12" spans="1:8" ht="15">
      <c r="A12" s="5"/>
      <c r="B12" s="45" t="s">
        <v>226</v>
      </c>
      <c r="C12" s="45"/>
      <c r="D12" s="5"/>
      <c r="E12" s="5"/>
      <c r="F12" s="10"/>
      <c r="G12" s="99"/>
    </row>
    <row r="13" spans="1:8" ht="28.5">
      <c r="A13" s="59">
        <v>1</v>
      </c>
      <c r="B13" s="2" t="s">
        <v>128</v>
      </c>
      <c r="C13" s="2"/>
      <c r="D13" s="16" t="s">
        <v>222</v>
      </c>
      <c r="E13" s="2"/>
      <c r="F13" s="51"/>
      <c r="G13" s="103">
        <v>43635</v>
      </c>
    </row>
    <row r="14" spans="1:8" ht="15">
      <c r="A14" s="5"/>
      <c r="B14" s="45"/>
      <c r="C14" s="45"/>
      <c r="D14" s="5"/>
      <c r="E14" s="5"/>
      <c r="F14" s="10"/>
      <c r="G14" s="99"/>
    </row>
    <row r="15" spans="1:8" ht="42.75">
      <c r="A15" s="59">
        <f>IF(B15&gt;0, MAX($A$13:A14)+1, " ")</f>
        <v>2</v>
      </c>
      <c r="B15" s="64" t="s">
        <v>104</v>
      </c>
      <c r="C15" s="89"/>
      <c r="D15" s="16" t="s">
        <v>421</v>
      </c>
      <c r="E15" s="89"/>
      <c r="F15" s="51"/>
      <c r="G15" s="108">
        <v>43635</v>
      </c>
    </row>
    <row r="16" spans="1:8">
      <c r="A16" s="5"/>
      <c r="B16" s="14"/>
      <c r="C16" s="14"/>
      <c r="D16" s="10"/>
      <c r="E16" s="10"/>
      <c r="F16" s="46"/>
      <c r="G16" s="99"/>
    </row>
    <row r="17" spans="1:8" s="12" customFormat="1" ht="28.5">
      <c r="A17" s="59">
        <f>IF(B17&gt;0, MAX($A$13:A16)+1, " ")</f>
        <v>3</v>
      </c>
      <c r="B17" s="180" t="s">
        <v>474</v>
      </c>
      <c r="C17" s="17"/>
      <c r="D17" s="8" t="s">
        <v>473</v>
      </c>
      <c r="E17" s="17"/>
      <c r="F17" s="51"/>
      <c r="G17" s="183">
        <v>44515</v>
      </c>
      <c r="H17" s="98"/>
    </row>
    <row r="18" spans="1:8" ht="15">
      <c r="A18" s="5"/>
      <c r="B18" s="6"/>
      <c r="C18" s="6"/>
      <c r="D18" s="5"/>
      <c r="E18" s="5"/>
      <c r="F18" s="10"/>
      <c r="G18" s="99"/>
    </row>
    <row r="19" spans="1:8" ht="48.75" customHeight="1">
      <c r="A19" s="59">
        <f>IF(B19&gt;0, MAX($A$12:A18)+1, " ")</f>
        <v>4</v>
      </c>
      <c r="B19" s="53" t="s">
        <v>478</v>
      </c>
      <c r="C19" s="177"/>
      <c r="D19" s="16" t="s">
        <v>479</v>
      </c>
      <c r="E19" s="62"/>
      <c r="F19" s="61"/>
      <c r="G19" s="183">
        <v>44515</v>
      </c>
    </row>
    <row r="20" spans="1:8" ht="15">
      <c r="A20" s="5"/>
      <c r="B20" s="6"/>
      <c r="C20" s="6"/>
      <c r="D20" s="5"/>
      <c r="E20" s="5"/>
      <c r="F20" s="10"/>
      <c r="G20" s="99"/>
    </row>
    <row r="21" spans="1:8" ht="34.5" customHeight="1">
      <c r="A21" s="59">
        <f>IF(B21&gt;0, MAX($A$12:A20)+1, " ")</f>
        <v>5</v>
      </c>
      <c r="B21" s="53" t="s">
        <v>480</v>
      </c>
      <c r="C21" s="177"/>
      <c r="D21" s="16" t="s">
        <v>481</v>
      </c>
      <c r="E21" s="62"/>
      <c r="F21" s="61"/>
      <c r="G21" s="183">
        <v>44515</v>
      </c>
    </row>
    <row r="22" spans="1:8" ht="15">
      <c r="A22" s="44"/>
      <c r="B22" s="45" t="s">
        <v>227</v>
      </c>
      <c r="C22" s="45"/>
      <c r="D22" s="46"/>
      <c r="E22" s="46"/>
      <c r="F22" s="46"/>
      <c r="G22" s="99"/>
    </row>
    <row r="23" spans="1:8" ht="57">
      <c r="A23" s="59">
        <v>1</v>
      </c>
      <c r="B23" s="62" t="s">
        <v>476</v>
      </c>
      <c r="C23" s="62"/>
      <c r="D23" s="62" t="s">
        <v>89</v>
      </c>
      <c r="E23" s="62"/>
      <c r="F23" s="61"/>
      <c r="G23" s="103">
        <v>43635</v>
      </c>
    </row>
    <row r="24" spans="1:8" ht="15">
      <c r="A24" s="44"/>
      <c r="B24" s="45"/>
      <c r="C24" s="45"/>
      <c r="D24" s="46"/>
      <c r="E24" s="46"/>
      <c r="F24" s="46"/>
      <c r="G24" s="46"/>
    </row>
  </sheetData>
  <hyperlinks>
    <hyperlink ref="F5" location="'A. Meldepflichten'!F7" display="A. Meldepflichten"/>
  </hyperlinks>
  <pageMargins left="0.70866141732283472" right="0.70866141732283472" top="0.78740157480314965" bottom="0.78740157480314965" header="0.31496062992125984" footer="0.31496062992125984"/>
  <pageSetup paperSize="9" scale="52"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1"/>
  <sheetViews>
    <sheetView showGridLines="0" zoomScaleNormal="100" workbookViewId="0">
      <pane ySplit="1" topLeftCell="A2" activePane="bottomLeft" state="frozen"/>
      <selection pane="bottomLeft"/>
    </sheetView>
  </sheetViews>
  <sheetFormatPr baseColWidth="10" defaultRowHeight="14.25"/>
  <cols>
    <col min="1" max="1" width="3.75" customWidth="1"/>
    <col min="2" max="2" width="53.125" style="16" customWidth="1"/>
    <col min="3" max="3" width="1.625" style="16" customWidth="1"/>
    <col min="4" max="4" width="135" style="18" customWidth="1"/>
    <col min="5" max="5" width="1.625" style="18" customWidth="1"/>
    <col min="6" max="6" width="23.125" style="18" customWidth="1"/>
    <col min="7" max="7" width="10.625" style="18" customWidth="1"/>
  </cols>
  <sheetData>
    <row r="1" spans="1:7" ht="30.75" customHeight="1" thickBot="1">
      <c r="A1" s="3" t="s">
        <v>10</v>
      </c>
      <c r="B1" s="4" t="s">
        <v>11</v>
      </c>
      <c r="C1" s="4"/>
      <c r="D1" s="3" t="s">
        <v>12</v>
      </c>
      <c r="E1" s="3"/>
      <c r="F1" s="43" t="s">
        <v>65</v>
      </c>
      <c r="G1" s="47" t="s">
        <v>404</v>
      </c>
    </row>
    <row r="2" spans="1:7" ht="15">
      <c r="A2" s="44"/>
      <c r="B2" s="45" t="s">
        <v>38</v>
      </c>
      <c r="C2" s="45"/>
      <c r="D2" s="46"/>
      <c r="E2" s="46"/>
      <c r="F2" s="46"/>
      <c r="G2" s="46"/>
    </row>
    <row r="3" spans="1:7">
      <c r="A3" s="59"/>
      <c r="B3" s="58"/>
      <c r="C3" s="58"/>
      <c r="D3" s="56"/>
      <c r="E3" s="56"/>
      <c r="F3" s="61"/>
      <c r="G3" s="100">
        <v>43635</v>
      </c>
    </row>
    <row r="4" spans="1:7" ht="15">
      <c r="A4" s="44"/>
      <c r="B4" s="45" t="s">
        <v>6</v>
      </c>
      <c r="C4" s="45"/>
      <c r="D4" s="46"/>
      <c r="E4" s="46"/>
      <c r="F4" s="46"/>
      <c r="G4" s="99"/>
    </row>
    <row r="5" spans="1:7" ht="28.5">
      <c r="A5" s="59">
        <v>1</v>
      </c>
      <c r="B5" s="53" t="s">
        <v>134</v>
      </c>
      <c r="C5" s="53"/>
      <c r="D5" s="27" t="s">
        <v>135</v>
      </c>
      <c r="E5" s="27"/>
      <c r="F5" s="61"/>
      <c r="G5" s="100">
        <v>43635</v>
      </c>
    </row>
    <row r="6" spans="1:7" ht="15">
      <c r="A6" s="44"/>
      <c r="B6" s="45"/>
      <c r="C6" s="45"/>
      <c r="D6" s="46"/>
      <c r="E6" s="46"/>
      <c r="F6" s="46"/>
      <c r="G6" s="99"/>
    </row>
    <row r="7" spans="1:7" ht="28.5">
      <c r="A7" s="59">
        <f>IF(B7&gt;0, MAX($A$3:A6)+1, " ")</f>
        <v>2</v>
      </c>
      <c r="B7" s="53" t="s">
        <v>136</v>
      </c>
      <c r="C7" s="53"/>
      <c r="D7" s="8" t="s">
        <v>137</v>
      </c>
      <c r="E7" s="8"/>
      <c r="F7" s="61"/>
      <c r="G7" s="100">
        <v>43635</v>
      </c>
    </row>
    <row r="8" spans="1:7" ht="15">
      <c r="A8" s="44"/>
      <c r="B8" s="45"/>
      <c r="C8" s="45"/>
      <c r="D8" s="46"/>
      <c r="E8" s="46"/>
      <c r="F8" s="46"/>
      <c r="G8" s="99"/>
    </row>
    <row r="9" spans="1:7" ht="28.5">
      <c r="A9" s="59">
        <f>IF(B9&gt;0, MAX($A$3:A8)+1, " ")</f>
        <v>3</v>
      </c>
      <c r="B9" s="53" t="s">
        <v>138</v>
      </c>
      <c r="C9" s="53"/>
      <c r="D9" s="8" t="s">
        <v>422</v>
      </c>
      <c r="E9" s="8"/>
      <c r="F9" s="61"/>
      <c r="G9" s="100">
        <v>43635</v>
      </c>
    </row>
    <row r="10" spans="1:7" ht="15">
      <c r="A10" s="44"/>
      <c r="B10" s="45"/>
      <c r="C10" s="45"/>
      <c r="D10" s="46"/>
      <c r="E10" s="46"/>
      <c r="F10" s="46"/>
      <c r="G10" s="99"/>
    </row>
    <row r="11" spans="1:7" ht="28.5">
      <c r="A11" s="59">
        <f>IF(B11&gt;0, MAX($A$3:A10)+1, " ")</f>
        <v>4</v>
      </c>
      <c r="B11" s="53" t="s">
        <v>139</v>
      </c>
      <c r="C11" s="53"/>
      <c r="D11" s="27" t="s">
        <v>140</v>
      </c>
      <c r="E11" s="27"/>
      <c r="F11" s="61"/>
      <c r="G11" s="100">
        <v>43635</v>
      </c>
    </row>
    <row r="12" spans="1:7" ht="15">
      <c r="A12" s="44"/>
      <c r="B12" s="45"/>
      <c r="C12" s="45"/>
      <c r="D12" s="46"/>
      <c r="E12" s="46"/>
      <c r="F12" s="46"/>
      <c r="G12" s="99"/>
    </row>
    <row r="13" spans="1:7" ht="47.25">
      <c r="A13" s="59">
        <f>IF(B13&gt;0, MAX($A$3:A12)+1, " ")</f>
        <v>5</v>
      </c>
      <c r="B13" s="180" t="s">
        <v>477</v>
      </c>
      <c r="C13" s="53"/>
      <c r="D13" s="8" t="s">
        <v>536</v>
      </c>
      <c r="E13" s="27"/>
      <c r="F13" s="61"/>
      <c r="G13" s="184">
        <v>44515</v>
      </c>
    </row>
    <row r="14" spans="1:7" ht="15">
      <c r="A14" s="44"/>
      <c r="B14" s="45" t="s">
        <v>226</v>
      </c>
      <c r="C14" s="45"/>
      <c r="D14" s="46"/>
      <c r="E14" s="46"/>
      <c r="F14" s="46"/>
      <c r="G14" s="99"/>
    </row>
    <row r="15" spans="1:7" ht="20.100000000000001" customHeight="1">
      <c r="A15" s="204">
        <v>1</v>
      </c>
      <c r="B15" s="203" t="s">
        <v>466</v>
      </c>
      <c r="C15" s="89"/>
      <c r="D15" s="220" t="s">
        <v>511</v>
      </c>
      <c r="E15" s="89"/>
      <c r="F15" s="51" t="s">
        <v>8</v>
      </c>
      <c r="G15" s="219">
        <v>43635</v>
      </c>
    </row>
    <row r="16" spans="1:7" ht="26.25" customHeight="1">
      <c r="A16" s="204"/>
      <c r="B16" s="203"/>
      <c r="C16" s="89"/>
      <c r="D16" s="220"/>
      <c r="E16" s="89"/>
      <c r="F16" s="51" t="s">
        <v>118</v>
      </c>
      <c r="G16" s="219"/>
    </row>
    <row r="17" spans="1:8">
      <c r="A17" s="5"/>
      <c r="B17" s="14"/>
      <c r="C17" s="14"/>
      <c r="D17" s="10"/>
      <c r="E17" s="10"/>
      <c r="F17" s="46"/>
      <c r="G17" s="99"/>
    </row>
    <row r="18" spans="1:8" s="12" customFormat="1" ht="45.75" customHeight="1">
      <c r="A18" s="59">
        <f>IF(B18&gt;0, MAX($A$14:A17)+1, " ")</f>
        <v>2</v>
      </c>
      <c r="B18" s="180" t="s">
        <v>482</v>
      </c>
      <c r="C18" s="17"/>
      <c r="D18" s="27" t="s">
        <v>483</v>
      </c>
      <c r="E18" s="17"/>
      <c r="F18" s="51"/>
      <c r="G18" s="184">
        <v>44515</v>
      </c>
      <c r="H18" s="98"/>
    </row>
    <row r="19" spans="1:8" ht="15">
      <c r="A19" s="5"/>
      <c r="B19" s="6"/>
      <c r="C19" s="6"/>
      <c r="D19" s="5"/>
      <c r="E19" s="5"/>
      <c r="F19" s="10"/>
      <c r="G19" s="46"/>
    </row>
    <row r="20" spans="1:8" ht="57">
      <c r="A20" s="59">
        <f>IF(B20&gt;0, MAX($A$14:A19)+1, " ")</f>
        <v>3</v>
      </c>
      <c r="B20" s="16" t="s">
        <v>512</v>
      </c>
      <c r="D20" s="27" t="s">
        <v>510</v>
      </c>
      <c r="G20" s="184">
        <v>44515</v>
      </c>
    </row>
    <row r="21" spans="1:8" ht="15">
      <c r="A21" s="5"/>
      <c r="B21" s="6"/>
      <c r="C21" s="6"/>
      <c r="D21" s="5"/>
      <c r="E21" s="5"/>
      <c r="F21" s="10"/>
      <c r="G21" s="46"/>
    </row>
  </sheetData>
  <mergeCells count="4">
    <mergeCell ref="B15:B16"/>
    <mergeCell ref="D15:D16"/>
    <mergeCell ref="G15:G16"/>
    <mergeCell ref="A15:A16"/>
  </mergeCells>
  <hyperlinks>
    <hyperlink ref="F16" location="'E. Validierungen '!A11" display="E. Validierungen "/>
    <hyperlink ref="F15" location="'A. Meldepflichten'!F7" display="A. Meldepflichten"/>
  </hyperlinks>
  <pageMargins left="0.70866141732283472" right="0.70866141732283472" top="0.78740157480314965" bottom="0.78740157480314965" header="0.31496062992125984" footer="0.31496062992125984"/>
  <pageSetup paperSize="9" scale="52"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3"/>
  <sheetViews>
    <sheetView showGridLines="0" zoomScaleNormal="100" workbookViewId="0">
      <pane ySplit="1" topLeftCell="A2" activePane="bottomLeft" state="frozen"/>
      <selection pane="bottomLeft"/>
    </sheetView>
  </sheetViews>
  <sheetFormatPr baseColWidth="10" defaultRowHeight="14.25"/>
  <cols>
    <col min="1" max="1" width="3.75" customWidth="1"/>
    <col min="2" max="2" width="53.125" style="16" customWidth="1"/>
    <col min="3" max="3" width="1.625" style="16" customWidth="1"/>
    <col min="4" max="4" width="135" style="18" customWidth="1"/>
    <col min="5" max="5" width="1.625" style="18" customWidth="1"/>
    <col min="6" max="6" width="23.125" style="18" customWidth="1"/>
    <col min="7" max="7" width="10.625" style="18" customWidth="1"/>
  </cols>
  <sheetData>
    <row r="1" spans="1:7" ht="30.75" customHeight="1" thickBot="1">
      <c r="A1" s="3" t="s">
        <v>10</v>
      </c>
      <c r="B1" s="4" t="s">
        <v>11</v>
      </c>
      <c r="C1" s="4"/>
      <c r="D1" s="3" t="s">
        <v>12</v>
      </c>
      <c r="E1" s="3"/>
      <c r="F1" s="43" t="s">
        <v>65</v>
      </c>
      <c r="G1" s="47" t="s">
        <v>404</v>
      </c>
    </row>
    <row r="2" spans="1:7" ht="15">
      <c r="A2" s="44"/>
      <c r="B2" s="45" t="s">
        <v>39</v>
      </c>
      <c r="C2" s="45"/>
      <c r="D2" s="46"/>
      <c r="E2" s="46"/>
      <c r="F2" s="46"/>
      <c r="G2" s="46"/>
    </row>
    <row r="3" spans="1:7" ht="45" customHeight="1">
      <c r="A3" s="204">
        <v>1</v>
      </c>
      <c r="B3" s="203" t="s">
        <v>108</v>
      </c>
      <c r="C3" s="89"/>
      <c r="D3" s="223" t="s">
        <v>221</v>
      </c>
      <c r="E3" s="93"/>
      <c r="F3" s="51" t="s">
        <v>8</v>
      </c>
      <c r="G3" s="103">
        <v>43635</v>
      </c>
    </row>
    <row r="4" spans="1:7" ht="45" customHeight="1">
      <c r="A4" s="204"/>
      <c r="B4" s="203"/>
      <c r="C4" s="89"/>
      <c r="D4" s="223"/>
      <c r="E4" s="93"/>
      <c r="F4" s="51" t="s">
        <v>8</v>
      </c>
      <c r="G4" s="65"/>
    </row>
    <row r="5" spans="1:7" ht="15">
      <c r="A5" s="5"/>
      <c r="B5" s="6"/>
      <c r="C5" s="6"/>
      <c r="D5" s="5"/>
      <c r="E5" s="5"/>
      <c r="F5" s="10"/>
      <c r="G5" s="46"/>
    </row>
    <row r="13" spans="1:7" ht="15" customHeight="1"/>
  </sheetData>
  <mergeCells count="3">
    <mergeCell ref="A3:A4"/>
    <mergeCell ref="B3:B4"/>
    <mergeCell ref="D3:D4"/>
  </mergeCells>
  <hyperlinks>
    <hyperlink ref="F3" location="'A. Meldepflichten'!F5" display="A. Meldepflichten"/>
    <hyperlink ref="F4" location="'A. Meldepflichten'!F12" display="A. Meldepflichten"/>
  </hyperlinks>
  <pageMargins left="0.70866141732283472" right="0.70866141732283472" top="0.78740157480314965" bottom="0.78740157480314965" header="0.31496062992125984" footer="0.31496062992125984"/>
  <pageSetup paperSize="9" scale="52"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6"/>
  <sheetViews>
    <sheetView showGridLines="0" zoomScaleNormal="100" workbookViewId="0">
      <pane ySplit="1" topLeftCell="A2" activePane="bottomLeft" state="frozen"/>
      <selection pane="bottomLeft"/>
    </sheetView>
  </sheetViews>
  <sheetFormatPr baseColWidth="10" defaultRowHeight="14.25"/>
  <cols>
    <col min="1" max="1" width="3.75" customWidth="1"/>
    <col min="2" max="2" width="53.125" style="16" customWidth="1"/>
    <col min="3" max="3" width="1.625" style="16" customWidth="1"/>
    <col min="4" max="4" width="135" style="18" customWidth="1"/>
    <col min="5" max="5" width="1.625" style="18" customWidth="1"/>
    <col min="6" max="6" width="23.125" style="18" customWidth="1"/>
    <col min="7" max="7" width="10.625" style="18" customWidth="1"/>
  </cols>
  <sheetData>
    <row r="1" spans="1:7" ht="30.75" customHeight="1" thickBot="1">
      <c r="A1" s="3" t="s">
        <v>10</v>
      </c>
      <c r="B1" s="4" t="s">
        <v>11</v>
      </c>
      <c r="C1" s="4"/>
      <c r="D1" s="3" t="s">
        <v>12</v>
      </c>
      <c r="E1" s="3"/>
      <c r="F1" s="43" t="s">
        <v>65</v>
      </c>
      <c r="G1" s="47" t="s">
        <v>404</v>
      </c>
    </row>
    <row r="2" spans="1:7" ht="15">
      <c r="A2" s="44"/>
      <c r="B2" s="45" t="s">
        <v>40</v>
      </c>
      <c r="C2" s="45"/>
      <c r="D2" s="46"/>
      <c r="E2" s="46"/>
      <c r="F2" s="46"/>
      <c r="G2" s="46"/>
    </row>
    <row r="3" spans="1:7" s="12" customFormat="1" ht="15">
      <c r="A3" s="96"/>
      <c r="B3" s="97"/>
      <c r="C3" s="97"/>
      <c r="D3" s="98"/>
      <c r="E3" s="98"/>
      <c r="F3" s="98"/>
      <c r="G3" s="98"/>
    </row>
    <row r="4" spans="1:7" ht="15">
      <c r="A4" s="44"/>
      <c r="B4" s="45" t="s">
        <v>226</v>
      </c>
      <c r="C4" s="45"/>
      <c r="D4" s="46"/>
      <c r="E4" s="46"/>
      <c r="F4" s="46"/>
      <c r="G4" s="46"/>
    </row>
    <row r="5" spans="1:7" ht="28.5">
      <c r="A5" s="26">
        <v>1</v>
      </c>
      <c r="B5" s="78" t="s">
        <v>251</v>
      </c>
      <c r="C5" s="93"/>
      <c r="D5" s="56" t="s">
        <v>434</v>
      </c>
      <c r="E5" s="56"/>
      <c r="F5" s="51" t="s">
        <v>8</v>
      </c>
      <c r="G5" s="121" t="s">
        <v>406</v>
      </c>
    </row>
    <row r="6" spans="1:7">
      <c r="A6" s="5"/>
      <c r="B6" s="7"/>
      <c r="C6" s="7"/>
      <c r="D6" s="5"/>
      <c r="E6" s="5"/>
      <c r="F6" s="10"/>
      <c r="G6" s="46"/>
    </row>
  </sheetData>
  <hyperlinks>
    <hyperlink ref="F5" location="'A. Meldepflichten'!F7" display="A. Meldepflichten"/>
  </hyperlinks>
  <pageMargins left="0.70866141732283472" right="0.70866141732283472" top="0.78740157480314965" bottom="0.78740157480314965" header="0.31496062992125984" footer="0.31496062992125984"/>
  <pageSetup paperSize="9" scale="52"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27"/>
  <sheetViews>
    <sheetView showGridLines="0" workbookViewId="0"/>
  </sheetViews>
  <sheetFormatPr baseColWidth="10" defaultRowHeight="14.25"/>
  <cols>
    <col min="1" max="1" width="22" bestFit="1" customWidth="1"/>
    <col min="2" max="2" width="71.125" bestFit="1" customWidth="1"/>
  </cols>
  <sheetData>
    <row r="1" spans="1:2" ht="15">
      <c r="A1" s="23" t="s">
        <v>9</v>
      </c>
    </row>
    <row r="2" spans="1:2" ht="15" thickBot="1"/>
    <row r="3" spans="1:2" ht="15.75" thickBot="1">
      <c r="A3" s="24" t="s">
        <v>13</v>
      </c>
      <c r="B3" s="24" t="s">
        <v>14</v>
      </c>
    </row>
    <row r="5" spans="1:2">
      <c r="A5" s="25" t="s">
        <v>177</v>
      </c>
      <c r="B5" t="s">
        <v>178</v>
      </c>
    </row>
    <row r="6" spans="1:2">
      <c r="A6" s="25" t="s">
        <v>179</v>
      </c>
      <c r="B6" t="s">
        <v>200</v>
      </c>
    </row>
    <row r="7" spans="1:2">
      <c r="A7" s="88" t="s">
        <v>191</v>
      </c>
      <c r="B7" t="s">
        <v>193</v>
      </c>
    </row>
    <row r="8" spans="1:2">
      <c r="A8" s="88" t="s">
        <v>192</v>
      </c>
      <c r="B8" t="s">
        <v>194</v>
      </c>
    </row>
    <row r="9" spans="1:2">
      <c r="A9" s="25" t="s">
        <v>45</v>
      </c>
      <c r="B9" t="s">
        <v>46</v>
      </c>
    </row>
    <row r="10" spans="1:2">
      <c r="A10" s="25" t="s">
        <v>3</v>
      </c>
      <c r="B10" t="s">
        <v>15</v>
      </c>
    </row>
    <row r="11" spans="1:2">
      <c r="A11" s="25" t="s">
        <v>16</v>
      </c>
      <c r="B11" t="s">
        <v>17</v>
      </c>
    </row>
    <row r="12" spans="1:2">
      <c r="A12" s="25" t="s">
        <v>258</v>
      </c>
      <c r="B12" t="s">
        <v>259</v>
      </c>
    </row>
    <row r="13" spans="1:2">
      <c r="A13" s="25" t="s">
        <v>188</v>
      </c>
      <c r="B13" t="s">
        <v>189</v>
      </c>
    </row>
    <row r="14" spans="1:2">
      <c r="A14" s="25" t="s">
        <v>36</v>
      </c>
      <c r="B14" t="s">
        <v>37</v>
      </c>
    </row>
    <row r="15" spans="1:2">
      <c r="A15" s="25" t="s">
        <v>18</v>
      </c>
      <c r="B15" t="s">
        <v>19</v>
      </c>
    </row>
    <row r="16" spans="1:2">
      <c r="A16" s="25" t="s">
        <v>183</v>
      </c>
      <c r="B16" t="s">
        <v>184</v>
      </c>
    </row>
    <row r="17" spans="1:2">
      <c r="A17" s="25" t="s">
        <v>24</v>
      </c>
      <c r="B17" t="s">
        <v>25</v>
      </c>
    </row>
    <row r="18" spans="1:2">
      <c r="A18" s="25" t="s">
        <v>218</v>
      </c>
      <c r="B18" t="s">
        <v>219</v>
      </c>
    </row>
    <row r="19" spans="1:2">
      <c r="A19" s="25" t="s">
        <v>20</v>
      </c>
      <c r="B19" t="s">
        <v>21</v>
      </c>
    </row>
    <row r="20" spans="1:2">
      <c r="A20" s="25" t="s">
        <v>220</v>
      </c>
      <c r="B20" t="s">
        <v>217</v>
      </c>
    </row>
    <row r="21" spans="1:2">
      <c r="A21" s="25" t="s">
        <v>164</v>
      </c>
      <c r="B21" t="s">
        <v>165</v>
      </c>
    </row>
    <row r="22" spans="1:2">
      <c r="A22" s="25" t="s">
        <v>22</v>
      </c>
      <c r="B22" t="s">
        <v>23</v>
      </c>
    </row>
    <row r="23" spans="1:2">
      <c r="A23" s="25" t="s">
        <v>56</v>
      </c>
      <c r="B23" t="s">
        <v>57</v>
      </c>
    </row>
    <row r="24" spans="1:2">
      <c r="A24" s="25" t="s">
        <v>58</v>
      </c>
      <c r="B24" t="s">
        <v>59</v>
      </c>
    </row>
    <row r="26" spans="1:2">
      <c r="A26" s="25"/>
    </row>
    <row r="27" spans="1:2">
      <c r="A27" s="25"/>
    </row>
  </sheetData>
  <pageMargins left="0.70866141732283472" right="0.70866141732283472" top="0.78740157480314965" bottom="0.78740157480314965" header="0.31496062992125984" footer="0.31496062992125984"/>
  <pageSetup paperSize="9" scale="47" orientation="landscape" horizontalDpi="1200" verticalDpi="120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H24"/>
  <sheetViews>
    <sheetView showGridLines="0" zoomScaleNormal="100" workbookViewId="0">
      <pane ySplit="1" topLeftCell="A2" activePane="bottomLeft" state="frozen"/>
      <selection pane="bottomLeft"/>
    </sheetView>
  </sheetViews>
  <sheetFormatPr baseColWidth="10" defaultRowHeight="14.25"/>
  <cols>
    <col min="1" max="1" width="3.75" style="153" customWidth="1"/>
    <col min="2" max="2" width="53.125" customWidth="1"/>
    <col min="3" max="3" width="1.625" customWidth="1"/>
    <col min="4" max="4" width="135" customWidth="1"/>
    <col min="5" max="5" width="1.625" customWidth="1"/>
    <col min="6" max="6" width="23.125" customWidth="1"/>
    <col min="7" max="8" width="10.625" customWidth="1"/>
  </cols>
  <sheetData>
    <row r="1" spans="1:8" ht="45.75" thickBot="1">
      <c r="A1" s="149" t="s">
        <v>10</v>
      </c>
      <c r="B1" s="4" t="s">
        <v>11</v>
      </c>
      <c r="C1" s="4"/>
      <c r="D1" s="3" t="s">
        <v>12</v>
      </c>
      <c r="E1" s="3"/>
      <c r="F1" s="43" t="s">
        <v>65</v>
      </c>
      <c r="G1" s="102" t="s">
        <v>404</v>
      </c>
      <c r="H1" s="102" t="s">
        <v>435</v>
      </c>
    </row>
    <row r="2" spans="1:8" ht="15">
      <c r="A2" s="163"/>
      <c r="B2" s="164" t="s">
        <v>8</v>
      </c>
      <c r="C2" s="165"/>
      <c r="D2" s="166"/>
      <c r="E2" s="166"/>
      <c r="F2" s="167"/>
      <c r="G2" s="168"/>
      <c r="H2" s="168"/>
    </row>
    <row r="3" spans="1:8" ht="15">
      <c r="A3" s="150"/>
      <c r="B3" s="45" t="s">
        <v>47</v>
      </c>
      <c r="C3" s="14"/>
      <c r="D3" s="10"/>
      <c r="E3" s="10"/>
      <c r="F3" s="46"/>
      <c r="G3" s="99"/>
      <c r="H3" s="99"/>
    </row>
    <row r="4" spans="1:8" ht="57">
      <c r="A4" s="141">
        <v>1</v>
      </c>
      <c r="B4" s="62" t="s">
        <v>55</v>
      </c>
      <c r="C4" s="62"/>
      <c r="D4" s="62" t="s">
        <v>237</v>
      </c>
      <c r="E4" s="62"/>
      <c r="F4" s="51" t="s">
        <v>105</v>
      </c>
      <c r="G4" s="144">
        <v>43635</v>
      </c>
      <c r="H4" s="174" t="s">
        <v>450</v>
      </c>
    </row>
    <row r="5" spans="1:8">
      <c r="A5" s="150"/>
      <c r="B5" s="14"/>
      <c r="C5" s="14"/>
      <c r="D5" s="10"/>
      <c r="E5" s="10"/>
      <c r="F5" s="46"/>
      <c r="G5" s="99"/>
      <c r="H5" s="99"/>
    </row>
    <row r="6" spans="1:8" ht="42.75" customHeight="1">
      <c r="A6" s="204">
        <v>2</v>
      </c>
      <c r="B6" s="203" t="s">
        <v>238</v>
      </c>
      <c r="C6" s="62"/>
      <c r="D6" s="203" t="s">
        <v>264</v>
      </c>
      <c r="E6" s="62"/>
      <c r="F6" s="51" t="s">
        <v>90</v>
      </c>
      <c r="G6" s="224">
        <v>43635</v>
      </c>
      <c r="H6" s="219" t="s">
        <v>450</v>
      </c>
    </row>
    <row r="7" spans="1:8">
      <c r="A7" s="204"/>
      <c r="B7" s="203"/>
      <c r="C7" s="62"/>
      <c r="D7" s="203"/>
      <c r="E7" s="62"/>
      <c r="F7" s="51" t="s">
        <v>48</v>
      </c>
      <c r="G7" s="224"/>
      <c r="H7" s="219"/>
    </row>
    <row r="8" spans="1:8">
      <c r="A8" s="150"/>
      <c r="B8" s="14"/>
      <c r="C8" s="14"/>
      <c r="D8" s="10"/>
      <c r="E8" s="10"/>
      <c r="F8" s="46"/>
      <c r="G8" s="99"/>
      <c r="H8" s="99"/>
    </row>
    <row r="9" spans="1:8">
      <c r="A9" s="141"/>
      <c r="B9" s="62"/>
      <c r="C9" s="62"/>
      <c r="D9" s="62"/>
      <c r="E9" s="62"/>
      <c r="F9" s="51"/>
      <c r="G9" s="144"/>
      <c r="H9" s="158"/>
    </row>
    <row r="10" spans="1:8">
      <c r="A10" s="141"/>
      <c r="B10" s="62"/>
      <c r="C10" s="62"/>
      <c r="D10" s="62"/>
      <c r="E10" s="62"/>
      <c r="F10" s="51"/>
      <c r="G10" s="144"/>
      <c r="H10" s="158"/>
    </row>
    <row r="11" spans="1:8" ht="42.75">
      <c r="A11" s="163"/>
      <c r="B11" s="164" t="s">
        <v>568</v>
      </c>
      <c r="C11" s="165"/>
      <c r="D11" s="199" t="s">
        <v>569</v>
      </c>
      <c r="E11" s="166"/>
      <c r="F11" s="167"/>
      <c r="G11" s="168"/>
      <c r="H11" s="198" t="s">
        <v>570</v>
      </c>
    </row>
    <row r="12" spans="1:8" ht="15">
      <c r="A12" s="163"/>
      <c r="B12" s="164" t="s">
        <v>167</v>
      </c>
      <c r="C12" s="165"/>
      <c r="D12" s="166"/>
      <c r="E12" s="166"/>
      <c r="F12" s="167"/>
      <c r="G12" s="168"/>
      <c r="H12" s="168"/>
    </row>
    <row r="13" spans="1:8" ht="15">
      <c r="A13" s="150"/>
      <c r="B13" s="6" t="s">
        <v>6</v>
      </c>
      <c r="C13" s="14"/>
      <c r="D13" s="10"/>
      <c r="E13" s="10"/>
      <c r="F13" s="46"/>
      <c r="G13" s="99"/>
      <c r="H13" s="99"/>
    </row>
    <row r="14" spans="1:8" ht="42.75">
      <c r="A14" s="141">
        <v>9</v>
      </c>
      <c r="B14" s="62" t="s">
        <v>107</v>
      </c>
      <c r="C14" s="62"/>
      <c r="D14" s="57" t="s">
        <v>265</v>
      </c>
      <c r="E14" s="62"/>
      <c r="F14" s="51"/>
      <c r="G14" s="116">
        <v>43635</v>
      </c>
      <c r="H14" s="158" t="s">
        <v>431</v>
      </c>
    </row>
    <row r="15" spans="1:8">
      <c r="A15" s="150"/>
      <c r="B15" s="14"/>
      <c r="C15" s="14"/>
      <c r="D15" s="10"/>
      <c r="E15" s="10"/>
      <c r="F15" s="46"/>
      <c r="G15" s="99"/>
      <c r="H15" s="99"/>
    </row>
    <row r="16" spans="1:8" ht="57">
      <c r="A16" s="151">
        <v>17</v>
      </c>
      <c r="B16" s="2" t="s">
        <v>339</v>
      </c>
      <c r="D16" s="62" t="s">
        <v>384</v>
      </c>
      <c r="G16" s="139">
        <v>43790</v>
      </c>
      <c r="H16" s="156" t="s">
        <v>432</v>
      </c>
    </row>
    <row r="17" spans="1:8">
      <c r="A17" s="150"/>
      <c r="B17" s="14"/>
      <c r="C17" s="14"/>
      <c r="D17" s="10"/>
      <c r="E17" s="10"/>
      <c r="F17" s="46"/>
      <c r="G17" s="99"/>
      <c r="H17" s="99"/>
    </row>
    <row r="18" spans="1:8">
      <c r="A18" s="152"/>
      <c r="B18" s="110"/>
      <c r="C18" s="110"/>
      <c r="D18" s="111"/>
      <c r="E18" s="111"/>
      <c r="F18" s="98"/>
      <c r="G18" s="148"/>
      <c r="H18" s="148"/>
    </row>
    <row r="20" spans="1:8" ht="15">
      <c r="A20" s="169"/>
      <c r="B20" s="170" t="s">
        <v>172</v>
      </c>
      <c r="C20" s="170"/>
      <c r="D20" s="167"/>
      <c r="E20" s="167"/>
      <c r="F20" s="167"/>
      <c r="G20" s="167"/>
      <c r="H20" s="167"/>
    </row>
    <row r="21" spans="1:8" s="18" customFormat="1" ht="42.75">
      <c r="A21" s="151">
        <v>2</v>
      </c>
      <c r="B21" s="18" t="s">
        <v>64</v>
      </c>
      <c r="D21" s="18" t="s">
        <v>225</v>
      </c>
      <c r="G21" s="162">
        <v>43664</v>
      </c>
      <c r="H21" s="156" t="s">
        <v>423</v>
      </c>
    </row>
    <row r="22" spans="1:8">
      <c r="A22" s="150"/>
      <c r="B22" s="14"/>
      <c r="C22" s="14"/>
      <c r="D22" s="10"/>
      <c r="E22" s="10"/>
      <c r="F22" s="46"/>
      <c r="G22" s="99"/>
      <c r="H22" s="99"/>
    </row>
    <row r="23" spans="1:8" ht="42.75">
      <c r="A23" s="151">
        <v>3</v>
      </c>
      <c r="B23" s="2" t="s">
        <v>233</v>
      </c>
      <c r="D23" s="18" t="s">
        <v>232</v>
      </c>
      <c r="F23" s="18" t="s">
        <v>71</v>
      </c>
      <c r="G23" s="146">
        <v>43664</v>
      </c>
      <c r="H23" s="173" t="s">
        <v>450</v>
      </c>
    </row>
    <row r="24" spans="1:8">
      <c r="A24" s="150"/>
      <c r="B24" s="14"/>
      <c r="C24" s="14"/>
      <c r="D24" s="10"/>
      <c r="E24" s="10"/>
      <c r="F24" s="46"/>
      <c r="G24" s="99"/>
      <c r="H24" s="99"/>
    </row>
  </sheetData>
  <mergeCells count="5">
    <mergeCell ref="D6:D7"/>
    <mergeCell ref="B6:B7"/>
    <mergeCell ref="A6:A7"/>
    <mergeCell ref="G6:G7"/>
    <mergeCell ref="H6:H7"/>
  </mergeCells>
  <hyperlinks>
    <hyperlink ref="F7" location="'D.1. Meldeweg Allgemein'!A15" display="D.1. Meldeweg Allgemein"/>
  </hyperlinks>
  <pageMargins left="0.70866141732283472" right="0.70866141732283472" top="0.78740157480314965" bottom="0.78740157480314965" header="0.31496062992125984" footer="0.31496062992125984"/>
  <pageSetup paperSize="9" scale="5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7"/>
  <sheetViews>
    <sheetView showGridLines="0" zoomScaleNormal="100" workbookViewId="0">
      <pane ySplit="1" topLeftCell="A2" activePane="bottomLeft" state="frozen"/>
      <selection pane="bottomLeft"/>
    </sheetView>
  </sheetViews>
  <sheetFormatPr baseColWidth="10" defaultRowHeight="14.25"/>
  <cols>
    <col min="1" max="1" width="3.75" customWidth="1"/>
    <col min="2" max="2" width="53.125" style="16" customWidth="1"/>
    <col min="3" max="3" width="1.625" style="16" customWidth="1"/>
    <col min="4" max="4" width="135" style="18" customWidth="1"/>
    <col min="5" max="5" width="1.625" style="18" customWidth="1"/>
    <col min="6" max="6" width="23.125" style="18" customWidth="1"/>
    <col min="7" max="7" width="10.625" style="101" customWidth="1"/>
  </cols>
  <sheetData>
    <row r="1" spans="1:7" ht="30.75" customHeight="1" thickBot="1">
      <c r="A1" s="3" t="s">
        <v>10</v>
      </c>
      <c r="B1" s="4" t="s">
        <v>11</v>
      </c>
      <c r="C1" s="4"/>
      <c r="D1" s="3" t="s">
        <v>12</v>
      </c>
      <c r="E1" s="3"/>
      <c r="F1" s="43" t="s">
        <v>65</v>
      </c>
      <c r="G1" s="4" t="s">
        <v>404</v>
      </c>
    </row>
    <row r="2" spans="1:7" ht="15">
      <c r="A2" s="44"/>
      <c r="B2" s="45" t="s">
        <v>8</v>
      </c>
      <c r="C2" s="45"/>
      <c r="D2" s="46"/>
      <c r="E2" s="46"/>
      <c r="F2" s="46"/>
      <c r="G2" s="99"/>
    </row>
    <row r="3" spans="1:7">
      <c r="A3" s="59"/>
      <c r="B3" s="62"/>
      <c r="C3" s="62"/>
      <c r="D3" s="62"/>
      <c r="E3" s="62"/>
      <c r="F3" s="49"/>
      <c r="G3" s="103">
        <v>43635</v>
      </c>
    </row>
    <row r="4" spans="1:7" ht="15">
      <c r="A4" s="44"/>
      <c r="B4" s="6" t="s">
        <v>6</v>
      </c>
      <c r="C4" s="6"/>
      <c r="D4" s="46"/>
      <c r="E4" s="46"/>
      <c r="F4" s="46"/>
      <c r="G4" s="99"/>
    </row>
    <row r="5" spans="1:7" ht="28.5">
      <c r="A5" s="59">
        <v>1</v>
      </c>
      <c r="B5" s="62" t="s">
        <v>63</v>
      </c>
      <c r="C5" s="62"/>
      <c r="D5" s="62" t="s">
        <v>67</v>
      </c>
      <c r="E5" s="62"/>
      <c r="F5" s="49" t="s">
        <v>66</v>
      </c>
      <c r="G5" s="103">
        <v>43635</v>
      </c>
    </row>
    <row r="6" spans="1:7" ht="15">
      <c r="A6" s="44"/>
      <c r="B6" s="45"/>
      <c r="C6" s="45"/>
      <c r="D6" s="46"/>
      <c r="E6" s="46"/>
      <c r="F6" s="46"/>
      <c r="G6" s="99"/>
    </row>
    <row r="7" spans="1:7" ht="75.75" customHeight="1">
      <c r="A7" s="59">
        <f>IF(B7&gt;0, MAX($A$5:A6)+1, " ")</f>
        <v>2</v>
      </c>
      <c r="B7" s="62" t="s">
        <v>223</v>
      </c>
      <c r="C7" s="62"/>
      <c r="D7" s="62" t="s">
        <v>411</v>
      </c>
      <c r="E7" s="62"/>
      <c r="F7" s="51" t="s">
        <v>224</v>
      </c>
      <c r="G7" s="103">
        <v>43635</v>
      </c>
    </row>
    <row r="8" spans="1:7" ht="15">
      <c r="A8" s="44"/>
      <c r="B8" s="45"/>
      <c r="C8" s="45"/>
      <c r="D8" s="46"/>
      <c r="E8" s="46"/>
      <c r="F8" s="46"/>
      <c r="G8" s="99"/>
    </row>
    <row r="9" spans="1:7" ht="300" customHeight="1">
      <c r="A9" s="204">
        <f>IF(B9&gt;0, MAX($A$5:A8)+1, " ")</f>
        <v>3</v>
      </c>
      <c r="B9" s="203" t="s">
        <v>460</v>
      </c>
      <c r="C9" s="206"/>
      <c r="D9" s="17" t="s">
        <v>561</v>
      </c>
      <c r="E9" s="62"/>
      <c r="F9" s="52" t="s">
        <v>169</v>
      </c>
      <c r="G9" s="201">
        <v>45236</v>
      </c>
    </row>
    <row r="10" spans="1:7" ht="51.75" customHeight="1">
      <c r="A10" s="204"/>
      <c r="B10" s="203"/>
      <c r="C10" s="206"/>
      <c r="D10" s="62" t="s">
        <v>307</v>
      </c>
      <c r="E10" s="62"/>
      <c r="F10" s="117" t="s">
        <v>167</v>
      </c>
      <c r="G10" s="201"/>
    </row>
    <row r="11" spans="1:7" ht="15">
      <c r="A11" s="44"/>
      <c r="B11" s="45"/>
      <c r="C11" s="45"/>
      <c r="D11" s="46"/>
      <c r="E11" s="46"/>
      <c r="F11" s="46"/>
      <c r="G11" s="99"/>
    </row>
    <row r="12" spans="1:7" ht="71.25">
      <c r="A12" s="59">
        <f>IF(B12&gt;0, MAX($A$5:A11)+1, " ")</f>
        <v>4</v>
      </c>
      <c r="B12" s="62" t="s">
        <v>163</v>
      </c>
      <c r="C12" s="62"/>
      <c r="D12" s="62" t="s">
        <v>2</v>
      </c>
      <c r="E12" s="62"/>
      <c r="F12" s="49" t="s">
        <v>430</v>
      </c>
      <c r="G12" s="103">
        <v>43635</v>
      </c>
    </row>
    <row r="13" spans="1:7" ht="15">
      <c r="A13" s="44"/>
      <c r="B13" s="45"/>
      <c r="C13" s="45"/>
      <c r="D13" s="46"/>
      <c r="E13" s="46"/>
      <c r="F13" s="46"/>
      <c r="G13" s="99"/>
    </row>
    <row r="14" spans="1:7" ht="42.75" customHeight="1">
      <c r="A14" s="204">
        <f>IF(B14&gt;0, MAX($A$5:A13)+1, " ")</f>
        <v>5</v>
      </c>
      <c r="B14" s="203" t="s">
        <v>143</v>
      </c>
      <c r="C14" s="89"/>
      <c r="D14" s="203" t="s">
        <v>196</v>
      </c>
      <c r="E14" s="89"/>
      <c r="F14" s="205" t="s">
        <v>144</v>
      </c>
      <c r="G14" s="202">
        <v>43635</v>
      </c>
    </row>
    <row r="15" spans="1:7">
      <c r="A15" s="204"/>
      <c r="B15" s="203"/>
      <c r="C15" s="89"/>
      <c r="D15" s="203"/>
      <c r="E15" s="89"/>
      <c r="F15" s="205"/>
      <c r="G15" s="202"/>
    </row>
    <row r="16" spans="1:7" ht="15">
      <c r="A16" s="44"/>
      <c r="B16" s="45"/>
      <c r="C16" s="45"/>
      <c r="D16" s="46"/>
      <c r="E16" s="46"/>
      <c r="F16" s="46"/>
      <c r="G16" s="99"/>
    </row>
    <row r="17" spans="1:7" ht="28.5">
      <c r="A17" s="59">
        <f>IF(B17&gt;0, MAX($A$5:A16)+1, " ")</f>
        <v>6</v>
      </c>
      <c r="B17" s="62" t="s">
        <v>26</v>
      </c>
      <c r="C17" s="62"/>
      <c r="D17" s="62" t="s">
        <v>197</v>
      </c>
      <c r="E17" s="62"/>
      <c r="F17" s="48"/>
      <c r="G17" s="103">
        <v>43635</v>
      </c>
    </row>
    <row r="18" spans="1:7" ht="15">
      <c r="A18" s="44"/>
      <c r="B18" s="45"/>
      <c r="C18" s="45"/>
      <c r="D18" s="46"/>
      <c r="E18" s="46"/>
      <c r="F18" s="46"/>
      <c r="G18" s="99"/>
    </row>
    <row r="19" spans="1:7" ht="116.25" customHeight="1">
      <c r="A19" s="59">
        <f>IF(B19&gt;0, MAX($A$5:A18)+1, " ")</f>
        <v>7</v>
      </c>
      <c r="B19" s="62" t="s">
        <v>54</v>
      </c>
      <c r="C19" s="62"/>
      <c r="D19" s="62" t="s">
        <v>442</v>
      </c>
      <c r="E19" s="62"/>
      <c r="F19" s="68"/>
      <c r="G19" s="100">
        <v>43664</v>
      </c>
    </row>
    <row r="20" spans="1:7" ht="15">
      <c r="A20" s="44"/>
      <c r="B20" s="45"/>
      <c r="C20" s="45"/>
      <c r="D20" s="46"/>
      <c r="E20" s="46"/>
      <c r="F20" s="46"/>
      <c r="G20" s="99"/>
    </row>
    <row r="21" spans="1:7" ht="30" customHeight="1">
      <c r="A21" s="204">
        <f>IF(B21&gt;0, MAX($A$5:A20)+1, " ")</f>
        <v>8</v>
      </c>
      <c r="B21" s="203" t="s">
        <v>236</v>
      </c>
      <c r="C21" s="89"/>
      <c r="D21" s="203" t="s">
        <v>68</v>
      </c>
      <c r="E21" s="89"/>
      <c r="F21" s="51" t="s">
        <v>69</v>
      </c>
      <c r="G21" s="103">
        <v>43635</v>
      </c>
    </row>
    <row r="22" spans="1:7" ht="30" customHeight="1">
      <c r="A22" s="204"/>
      <c r="B22" s="203"/>
      <c r="C22" s="89"/>
      <c r="D22" s="203"/>
      <c r="E22" s="89"/>
      <c r="F22" s="51" t="s">
        <v>44</v>
      </c>
      <c r="G22" s="103"/>
    </row>
    <row r="23" spans="1:7" ht="15">
      <c r="A23" s="44"/>
      <c r="B23" s="45"/>
      <c r="C23" s="45"/>
      <c r="D23" s="46"/>
      <c r="E23" s="46"/>
      <c r="F23" s="46"/>
      <c r="G23" s="99"/>
    </row>
    <row r="24" spans="1:7" ht="85.5">
      <c r="A24" s="59">
        <f>IF(B24&gt;0, MAX($A$5:A23)+1, " ")</f>
        <v>9</v>
      </c>
      <c r="B24" s="67" t="s">
        <v>155</v>
      </c>
      <c r="C24" s="67"/>
      <c r="D24" s="70" t="s">
        <v>461</v>
      </c>
      <c r="E24" s="70"/>
      <c r="F24"/>
      <c r="G24" s="100">
        <v>43664</v>
      </c>
    </row>
    <row r="25" spans="1:7" ht="15">
      <c r="A25" s="44"/>
      <c r="B25" s="45" t="s">
        <v>47</v>
      </c>
      <c r="C25" s="45"/>
      <c r="D25" s="46"/>
      <c r="E25" s="46"/>
      <c r="F25" s="46"/>
      <c r="G25" s="99"/>
    </row>
    <row r="26" spans="1:7">
      <c r="A26" s="59">
        <v>1</v>
      </c>
      <c r="B26" s="143" t="s">
        <v>309</v>
      </c>
      <c r="C26" s="62"/>
      <c r="D26" s="62"/>
      <c r="E26" s="62"/>
      <c r="F26" s="51" t="s">
        <v>310</v>
      </c>
      <c r="G26" s="173">
        <v>44148</v>
      </c>
    </row>
    <row r="27" spans="1:7" ht="15">
      <c r="A27" s="44"/>
      <c r="B27" s="6"/>
      <c r="C27" s="6"/>
      <c r="D27" s="46"/>
      <c r="E27" s="46"/>
      <c r="F27" s="46"/>
      <c r="G27" s="99"/>
    </row>
    <row r="28" spans="1:7">
      <c r="A28" s="141">
        <f>IF(B28&gt;0, MAX($A$26:A27)+1, " ")</f>
        <v>2</v>
      </c>
      <c r="B28" s="142" t="s">
        <v>309</v>
      </c>
      <c r="C28" s="89"/>
      <c r="D28" s="142"/>
      <c r="E28" s="89"/>
      <c r="F28" s="51" t="s">
        <v>310</v>
      </c>
      <c r="G28" s="173">
        <v>44148</v>
      </c>
    </row>
    <row r="29" spans="1:7" ht="15">
      <c r="A29" s="44"/>
      <c r="B29" s="45"/>
      <c r="C29" s="45"/>
      <c r="D29" s="46"/>
      <c r="E29" s="46"/>
      <c r="F29" s="46"/>
      <c r="G29" s="99"/>
    </row>
    <row r="30" spans="1:7" ht="28.5">
      <c r="A30" s="59">
        <f>IF(B30&gt;0, MAX($A$26:A29)+1, " ")</f>
        <v>3</v>
      </c>
      <c r="B30" s="98" t="s">
        <v>75</v>
      </c>
      <c r="C30" s="98"/>
      <c r="D30" s="112" t="s">
        <v>396</v>
      </c>
      <c r="E30" s="58"/>
      <c r="F30" s="51" t="s">
        <v>105</v>
      </c>
      <c r="G30" s="138" t="s">
        <v>407</v>
      </c>
    </row>
    <row r="31" spans="1:7" ht="15">
      <c r="A31" s="44"/>
      <c r="B31" s="45"/>
      <c r="C31" s="45"/>
      <c r="D31" s="46"/>
      <c r="E31" s="46"/>
      <c r="F31" s="46"/>
      <c r="G31" s="99"/>
    </row>
    <row r="32" spans="1:7" ht="57">
      <c r="A32" s="59">
        <f>IF(B32&gt;0, MAX($A$26:A31)+1, " ")</f>
        <v>4</v>
      </c>
      <c r="B32" s="62" t="s">
        <v>87</v>
      </c>
      <c r="C32" s="62"/>
      <c r="D32" s="56" t="s">
        <v>486</v>
      </c>
      <c r="E32" s="58"/>
      <c r="F32" s="51"/>
      <c r="G32" s="179">
        <v>43635</v>
      </c>
    </row>
    <row r="33" spans="1:7" ht="15">
      <c r="A33" s="44"/>
      <c r="B33" s="45"/>
      <c r="C33" s="45"/>
      <c r="D33" s="46"/>
      <c r="E33" s="46"/>
      <c r="F33" s="46"/>
      <c r="G33" s="99"/>
    </row>
    <row r="34" spans="1:7" ht="42.75">
      <c r="A34" s="59">
        <f>IF(B34&gt;0, MAX($A$26:A33)+1, " ")</f>
        <v>5</v>
      </c>
      <c r="B34" s="62" t="s">
        <v>88</v>
      </c>
      <c r="C34" s="62"/>
      <c r="D34" s="112" t="s">
        <v>527</v>
      </c>
      <c r="E34" s="58"/>
      <c r="F34" s="51" t="s">
        <v>167</v>
      </c>
      <c r="G34" s="184">
        <v>44515</v>
      </c>
    </row>
    <row r="35" spans="1:7" ht="15">
      <c r="A35" s="44"/>
      <c r="B35" s="45"/>
      <c r="C35" s="45"/>
      <c r="D35" s="46"/>
      <c r="E35" s="46"/>
      <c r="F35" s="46"/>
      <c r="G35" s="99"/>
    </row>
    <row r="36" spans="1:7" ht="57">
      <c r="A36" s="59">
        <f>IF(B36&gt;0, MAX($A$26:A35)+1, " ")</f>
        <v>6</v>
      </c>
      <c r="B36" s="62" t="s">
        <v>94</v>
      </c>
      <c r="C36" s="62"/>
      <c r="D36" s="58" t="s">
        <v>150</v>
      </c>
      <c r="E36" s="58"/>
      <c r="F36" s="51" t="s">
        <v>105</v>
      </c>
      <c r="G36" s="103">
        <v>43635</v>
      </c>
    </row>
    <row r="37" spans="1:7" ht="15">
      <c r="A37" s="54"/>
      <c r="B37" s="45"/>
      <c r="C37" s="45"/>
      <c r="D37" s="46"/>
      <c r="E37" s="46"/>
      <c r="F37" s="46"/>
      <c r="G37" s="99"/>
    </row>
  </sheetData>
  <mergeCells count="12">
    <mergeCell ref="B21:B22"/>
    <mergeCell ref="D21:D22"/>
    <mergeCell ref="A21:A22"/>
    <mergeCell ref="B9:B10"/>
    <mergeCell ref="A9:A10"/>
    <mergeCell ref="C9:C10"/>
    <mergeCell ref="G9:G10"/>
    <mergeCell ref="G14:G15"/>
    <mergeCell ref="B14:B15"/>
    <mergeCell ref="D14:D15"/>
    <mergeCell ref="A14:A15"/>
    <mergeCell ref="F14:F15"/>
  </mergeCells>
  <hyperlinks>
    <hyperlink ref="F5" r:id="rId1"/>
    <hyperlink ref="F21" location="'C.1. Meldeumfang 1. MK XBRL'!A1" display="'C.1. Meldeumfang 1. MK XBRL'!A1"/>
    <hyperlink ref="F30" location="'B. Übersicht Meldefristen'!A1" display="B. Übersicht Meldefristen"/>
    <hyperlink ref="F36" location="'B. Übersicht Meldefristen'!A1" display="B. Übersicht Meldefristen"/>
    <hyperlink ref="F34" location="'D.3. Meldeweg 1. MK BaFin'!A24" display="D.3. Meldeweg 1. MK BaFin"/>
    <hyperlink ref="F9" location="'D.5. Meldeweg 2. MK Sonstige'!A1" display="D.5. Meldeweg 2. MK Sonstige"/>
    <hyperlink ref="F14" r:id="rId2"/>
    <hyperlink ref="F22" location="'C.2. Meldeumfang 2. + 3. MK XML'!A1" display="C.2. Meldeumfang 2. + 3. MK XML"/>
    <hyperlink ref="F7" r:id="rId3"/>
    <hyperlink ref="F10" location="'D.3. Meldeweg 1. MK BaFin'!A1" display="D.3. Meldeweg 1. MK BaFin"/>
    <hyperlink ref="F26" location="Löschungshistorie!A4" display="Löschungshistorie"/>
    <hyperlink ref="F28" location="Löschungshistorie!A6" display="Löschungshistorie"/>
    <hyperlink ref="F12" r:id="rId4"/>
  </hyperlinks>
  <pageMargins left="0.70866141732283472" right="0.70866141732283472" top="0.78740157480314965" bottom="0.78740157480314965" header="0.31496062992125984" footer="0.31496062992125984"/>
  <pageSetup paperSize="9" scale="52" orientation="landscape" r:id="rId5"/>
  <rowBreaks count="1" manualBreakCount="1">
    <brk id="24" max="6"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F42"/>
  <sheetViews>
    <sheetView showGridLines="0" zoomScaleNormal="100" workbookViewId="0"/>
  </sheetViews>
  <sheetFormatPr baseColWidth="10" defaultRowHeight="14.25"/>
  <cols>
    <col min="1" max="1" width="31.625" customWidth="1"/>
    <col min="2" max="2" width="31.75" customWidth="1"/>
    <col min="3" max="3" width="31.625" customWidth="1"/>
    <col min="4" max="4" width="31.75" customWidth="1"/>
    <col min="5" max="5" width="31.625" customWidth="1"/>
    <col min="6" max="6" width="31.75" customWidth="1"/>
  </cols>
  <sheetData>
    <row r="1" spans="1:6" ht="20.25">
      <c r="A1" s="84" t="s">
        <v>53</v>
      </c>
      <c r="B1" s="84"/>
    </row>
    <row r="2" spans="1:6" ht="18">
      <c r="A2" s="28"/>
      <c r="B2" s="28"/>
    </row>
    <row r="3" spans="1:6" ht="15">
      <c r="A3" s="15" t="s">
        <v>61</v>
      </c>
      <c r="B3" s="15"/>
    </row>
    <row r="4" spans="1:6" ht="15">
      <c r="A4" s="15" t="s">
        <v>62</v>
      </c>
      <c r="B4" s="15"/>
    </row>
    <row r="5" spans="1:6">
      <c r="A5" s="208" t="s">
        <v>400</v>
      </c>
      <c r="B5" s="208"/>
      <c r="C5" s="208"/>
    </row>
    <row r="7" spans="1:6" ht="18">
      <c r="A7" s="29" t="s">
        <v>27</v>
      </c>
      <c r="B7" s="29"/>
      <c r="C7" s="30" t="s">
        <v>28</v>
      </c>
      <c r="D7" s="30"/>
      <c r="E7" s="31" t="s">
        <v>51</v>
      </c>
      <c r="F7" s="31"/>
    </row>
    <row r="8" spans="1:6">
      <c r="A8" s="32"/>
      <c r="B8" s="32"/>
      <c r="C8" s="33"/>
      <c r="D8" s="33"/>
      <c r="E8" s="34"/>
      <c r="F8" s="34"/>
    </row>
    <row r="9" spans="1:6">
      <c r="A9" s="32"/>
      <c r="B9" s="32"/>
      <c r="C9" s="33"/>
      <c r="D9" s="33"/>
      <c r="E9" s="34"/>
      <c r="F9" s="34"/>
    </row>
    <row r="10" spans="1:6">
      <c r="A10" s="32" t="s">
        <v>50</v>
      </c>
      <c r="B10" s="32"/>
      <c r="C10" s="33" t="s">
        <v>32</v>
      </c>
      <c r="D10" s="33"/>
      <c r="E10" s="34" t="s">
        <v>32</v>
      </c>
      <c r="F10" s="34"/>
    </row>
    <row r="11" spans="1:6">
      <c r="A11" s="32"/>
      <c r="B11" s="32"/>
      <c r="C11" s="33"/>
      <c r="D11" s="33"/>
      <c r="E11" s="34"/>
      <c r="F11" s="34"/>
    </row>
    <row r="12" spans="1:6">
      <c r="A12" s="32" t="s">
        <v>387</v>
      </c>
      <c r="B12" s="32"/>
      <c r="C12" s="33" t="s">
        <v>387</v>
      </c>
      <c r="D12" s="33"/>
      <c r="E12" s="34" t="s">
        <v>387</v>
      </c>
      <c r="F12" s="34"/>
    </row>
    <row r="13" spans="1:6">
      <c r="A13" s="32" t="s">
        <v>388</v>
      </c>
      <c r="B13" s="32"/>
      <c r="C13" s="33" t="s">
        <v>397</v>
      </c>
      <c r="D13" s="33"/>
      <c r="E13" s="34" t="s">
        <v>397</v>
      </c>
      <c r="F13" s="34"/>
    </row>
    <row r="14" spans="1:6">
      <c r="A14" s="32"/>
      <c r="B14" s="32"/>
      <c r="C14" s="33"/>
      <c r="D14" s="33"/>
      <c r="E14" s="34"/>
      <c r="F14" s="34"/>
    </row>
    <row r="15" spans="1:6">
      <c r="A15" s="32"/>
      <c r="B15" s="32"/>
      <c r="C15" s="33"/>
      <c r="D15" s="33"/>
      <c r="E15" s="38" t="s">
        <v>52</v>
      </c>
      <c r="F15" s="38"/>
    </row>
    <row r="16" spans="1:6">
      <c r="A16" s="32"/>
      <c r="B16" s="32"/>
      <c r="C16" s="33"/>
      <c r="D16" s="33"/>
      <c r="E16" s="34"/>
      <c r="F16" s="34"/>
    </row>
    <row r="17" spans="1:6" ht="57" customHeight="1">
      <c r="A17" s="32"/>
      <c r="B17" s="32"/>
      <c r="C17" s="33"/>
      <c r="D17" s="33"/>
      <c r="E17" s="209" t="s">
        <v>154</v>
      </c>
      <c r="F17" s="209"/>
    </row>
    <row r="18" spans="1:6">
      <c r="A18" s="32"/>
      <c r="B18" s="32"/>
      <c r="C18" s="33"/>
      <c r="D18" s="33"/>
      <c r="E18" s="34"/>
      <c r="F18" s="34"/>
    </row>
    <row r="19" spans="1:6">
      <c r="A19" s="32" t="s">
        <v>185</v>
      </c>
      <c r="B19" s="32"/>
      <c r="C19" s="33" t="s">
        <v>186</v>
      </c>
      <c r="D19" s="33"/>
      <c r="E19" s="34" t="s">
        <v>186</v>
      </c>
      <c r="F19" s="34"/>
    </row>
    <row r="20" spans="1:6">
      <c r="A20" s="32"/>
      <c r="B20" s="32"/>
      <c r="C20" s="33"/>
      <c r="D20" s="33"/>
      <c r="E20" s="34"/>
      <c r="F20" s="34"/>
    </row>
    <row r="21" spans="1:6" ht="15">
      <c r="A21" s="32"/>
      <c r="B21" s="32"/>
      <c r="C21" s="135" t="s">
        <v>398</v>
      </c>
      <c r="D21" s="33"/>
      <c r="E21" s="136" t="s">
        <v>398</v>
      </c>
      <c r="F21" s="34"/>
    </row>
    <row r="22" spans="1:6" ht="15">
      <c r="A22" s="32"/>
      <c r="B22" s="32"/>
      <c r="C22" s="135"/>
      <c r="D22" s="33"/>
      <c r="E22" s="136"/>
      <c r="F22" s="34"/>
    </row>
    <row r="23" spans="1:6" ht="75" customHeight="1">
      <c r="A23" s="32"/>
      <c r="B23" s="32"/>
      <c r="C23" s="210" t="s">
        <v>562</v>
      </c>
      <c r="D23" s="210"/>
      <c r="E23" s="211" t="s">
        <v>563</v>
      </c>
      <c r="F23" s="211"/>
    </row>
    <row r="24" spans="1:6">
      <c r="A24" s="32"/>
      <c r="B24" s="32"/>
      <c r="C24" s="33"/>
      <c r="D24" s="33"/>
      <c r="E24" s="34"/>
      <c r="F24" s="34"/>
    </row>
    <row r="25" spans="1:6" ht="15.75">
      <c r="A25" s="32"/>
      <c r="B25" s="32"/>
      <c r="C25" s="123" t="s">
        <v>374</v>
      </c>
      <c r="D25" s="123"/>
      <c r="E25" s="124" t="s">
        <v>374</v>
      </c>
      <c r="F25" s="124"/>
    </row>
    <row r="26" spans="1:6" ht="39" customHeight="1">
      <c r="A26" s="32"/>
      <c r="B26" s="32"/>
      <c r="C26" s="126" t="s">
        <v>385</v>
      </c>
      <c r="D26" s="127"/>
      <c r="E26" s="216" t="s">
        <v>382</v>
      </c>
      <c r="F26" s="216"/>
    </row>
    <row r="27" spans="1:6" ht="9.9499999999999993" customHeight="1">
      <c r="A27" s="32"/>
      <c r="B27" s="32"/>
      <c r="C27" s="123"/>
      <c r="D27" s="123"/>
      <c r="E27" s="124"/>
      <c r="F27" s="124"/>
    </row>
    <row r="28" spans="1:6" ht="57" customHeight="1">
      <c r="A28" s="32"/>
      <c r="B28" s="32"/>
      <c r="C28" s="128" t="s">
        <v>375</v>
      </c>
      <c r="D28" s="129" t="s">
        <v>381</v>
      </c>
      <c r="E28" s="196" t="s">
        <v>375</v>
      </c>
      <c r="F28" s="125" t="s">
        <v>564</v>
      </c>
    </row>
    <row r="29" spans="1:6" ht="57">
      <c r="A29" s="32"/>
      <c r="B29" s="32"/>
      <c r="C29" s="128" t="s">
        <v>376</v>
      </c>
      <c r="D29" s="131" t="s">
        <v>381</v>
      </c>
      <c r="E29" s="130" t="s">
        <v>376</v>
      </c>
      <c r="F29" s="125" t="s">
        <v>380</v>
      </c>
    </row>
    <row r="30" spans="1:6" ht="57">
      <c r="A30" s="32"/>
      <c r="B30" s="32"/>
      <c r="C30" s="128" t="s">
        <v>377</v>
      </c>
      <c r="D30" s="131" t="s">
        <v>381</v>
      </c>
      <c r="E30" s="130" t="s">
        <v>377</v>
      </c>
      <c r="F30" s="125" t="s">
        <v>380</v>
      </c>
    </row>
    <row r="31" spans="1:6">
      <c r="A31" s="32"/>
      <c r="B31" s="32"/>
      <c r="C31" s="128"/>
      <c r="D31" s="131"/>
      <c r="E31" s="130"/>
      <c r="F31" s="125"/>
    </row>
    <row r="32" spans="1:6">
      <c r="A32" s="32"/>
      <c r="B32" s="32"/>
      <c r="C32" s="128"/>
      <c r="D32" s="131"/>
      <c r="E32" s="130"/>
      <c r="F32" s="125"/>
    </row>
    <row r="33" spans="1:6" ht="57" customHeight="1">
      <c r="A33" s="32"/>
      <c r="B33" s="32"/>
      <c r="C33" s="213" t="s">
        <v>378</v>
      </c>
      <c r="D33" s="212" t="s">
        <v>567</v>
      </c>
      <c r="E33" s="214" t="s">
        <v>410</v>
      </c>
      <c r="F33" s="125" t="s">
        <v>379</v>
      </c>
    </row>
    <row r="34" spans="1:6">
      <c r="A34" s="32"/>
      <c r="B34" s="32"/>
      <c r="C34" s="213"/>
      <c r="D34" s="212"/>
      <c r="E34" s="215"/>
      <c r="F34" s="125"/>
    </row>
    <row r="35" spans="1:6">
      <c r="A35" s="161"/>
      <c r="B35" s="161"/>
      <c r="C35" s="159"/>
      <c r="D35" s="159"/>
      <c r="E35" s="160"/>
      <c r="F35" s="160"/>
    </row>
    <row r="36" spans="1:6" ht="39" customHeight="1">
      <c r="A36" s="32"/>
      <c r="B36" s="32"/>
      <c r="C36" s="123" t="s">
        <v>453</v>
      </c>
      <c r="D36" s="123"/>
      <c r="E36" s="124" t="s">
        <v>454</v>
      </c>
      <c r="F36" s="124"/>
    </row>
    <row r="37" spans="1:6" ht="33" customHeight="1">
      <c r="A37" s="32"/>
      <c r="B37" s="32"/>
      <c r="C37" s="197" t="s">
        <v>565</v>
      </c>
      <c r="D37" s="127"/>
      <c r="E37" s="207" t="s">
        <v>565</v>
      </c>
      <c r="F37" s="207"/>
    </row>
    <row r="38" spans="1:6" ht="9.9499999999999993" customHeight="1">
      <c r="A38" s="32"/>
      <c r="B38" s="32"/>
      <c r="C38" s="33"/>
      <c r="D38" s="33"/>
      <c r="E38" s="34"/>
      <c r="F38" s="34"/>
    </row>
    <row r="39" spans="1:6" ht="28.5">
      <c r="A39" s="32"/>
      <c r="B39" s="32"/>
      <c r="C39" s="129" t="s">
        <v>571</v>
      </c>
      <c r="D39" s="131" t="s">
        <v>566</v>
      </c>
      <c r="E39" s="125" t="s">
        <v>572</v>
      </c>
      <c r="F39" s="125" t="s">
        <v>566</v>
      </c>
    </row>
    <row r="40" spans="1:6">
      <c r="A40" s="32"/>
      <c r="B40" s="32"/>
      <c r="C40" s="129"/>
      <c r="D40" s="131"/>
      <c r="E40" s="125"/>
      <c r="F40" s="125"/>
    </row>
    <row r="41" spans="1:6">
      <c r="A41" s="32"/>
      <c r="B41" s="32"/>
      <c r="C41" s="129"/>
      <c r="D41" s="131"/>
      <c r="E41" s="125"/>
      <c r="F41" s="125"/>
    </row>
    <row r="42" spans="1:6" ht="57">
      <c r="A42" s="32"/>
      <c r="B42" s="32"/>
      <c r="C42" s="129" t="s">
        <v>573</v>
      </c>
      <c r="D42" s="131" t="s">
        <v>427</v>
      </c>
      <c r="E42" s="125" t="s">
        <v>573</v>
      </c>
      <c r="F42" s="125" t="s">
        <v>426</v>
      </c>
    </row>
  </sheetData>
  <mergeCells count="9">
    <mergeCell ref="E37:F37"/>
    <mergeCell ref="A5:C5"/>
    <mergeCell ref="E17:F17"/>
    <mergeCell ref="C23:D23"/>
    <mergeCell ref="E23:F23"/>
    <mergeCell ref="D33:D34"/>
    <mergeCell ref="C33:C34"/>
    <mergeCell ref="E33:E34"/>
    <mergeCell ref="E26:F26"/>
  </mergeCells>
  <hyperlinks>
    <hyperlink ref="A5" r:id="rId1"/>
  </hyperlinks>
  <pageMargins left="0.70866141732283472" right="0.70866141732283472" top="0.78740157480314965" bottom="0.78740157480314965" header="0.31496062992125984" footer="0.31496062992125984"/>
  <pageSetup paperSize="9" scale="59" orientation="landscape"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3"/>
  <sheetViews>
    <sheetView showGridLines="0" zoomScaleNormal="100" workbookViewId="0"/>
  </sheetViews>
  <sheetFormatPr baseColWidth="10" defaultRowHeight="14.25"/>
  <cols>
    <col min="1" max="1" width="57.125" customWidth="1"/>
    <col min="2" max="2" width="54.625" customWidth="1"/>
    <col min="3" max="3" width="54.125" customWidth="1"/>
  </cols>
  <sheetData>
    <row r="1" spans="1:3" ht="20.25">
      <c r="A1" s="84" t="s">
        <v>131</v>
      </c>
    </row>
    <row r="3" spans="1:3" ht="18">
      <c r="A3" s="29" t="s">
        <v>27</v>
      </c>
      <c r="B3" s="30" t="s">
        <v>28</v>
      </c>
      <c r="C3" s="31" t="s">
        <v>29</v>
      </c>
    </row>
    <row r="4" spans="1:3">
      <c r="A4" s="32"/>
      <c r="B4" s="33"/>
      <c r="C4" s="34"/>
    </row>
    <row r="5" spans="1:3">
      <c r="A5" s="32" t="s">
        <v>30</v>
      </c>
      <c r="B5" s="33" t="s">
        <v>32</v>
      </c>
      <c r="C5" s="34" t="s">
        <v>32</v>
      </c>
    </row>
    <row r="6" spans="1:3">
      <c r="A6" s="32"/>
      <c r="B6" s="33"/>
      <c r="C6" s="34"/>
    </row>
    <row r="7" spans="1:3">
      <c r="A7" s="32" t="s">
        <v>31</v>
      </c>
      <c r="B7" s="33" t="s">
        <v>31</v>
      </c>
      <c r="C7" s="34" t="s">
        <v>35</v>
      </c>
    </row>
    <row r="8" spans="1:3">
      <c r="A8" s="193" t="s">
        <v>559</v>
      </c>
      <c r="B8" s="194" t="s">
        <v>559</v>
      </c>
      <c r="C8" s="34"/>
    </row>
    <row r="9" spans="1:3">
      <c r="A9" s="32" t="s">
        <v>34</v>
      </c>
      <c r="B9" s="33" t="s">
        <v>34</v>
      </c>
      <c r="C9" s="34"/>
    </row>
    <row r="10" spans="1:3">
      <c r="A10" s="32"/>
      <c r="B10" s="33"/>
      <c r="C10" s="34"/>
    </row>
    <row r="11" spans="1:3">
      <c r="A11" s="32" t="s">
        <v>32</v>
      </c>
      <c r="B11" s="33"/>
      <c r="C11" s="34"/>
    </row>
    <row r="12" spans="1:3">
      <c r="A12" s="32"/>
      <c r="B12" s="33"/>
      <c r="C12" s="34"/>
    </row>
    <row r="13" spans="1:3">
      <c r="A13" s="175" t="s">
        <v>31</v>
      </c>
      <c r="B13" s="33"/>
      <c r="C13" s="34"/>
    </row>
    <row r="14" spans="1:3">
      <c r="A14" s="175" t="s">
        <v>543</v>
      </c>
      <c r="B14" s="33"/>
      <c r="C14" s="34"/>
    </row>
    <row r="15" spans="1:3">
      <c r="A15" s="175" t="s">
        <v>33</v>
      </c>
      <c r="B15" s="33"/>
      <c r="C15" s="34"/>
    </row>
    <row r="16" spans="1:3">
      <c r="A16" s="175" t="s">
        <v>552</v>
      </c>
      <c r="B16" s="33"/>
      <c r="C16" s="34"/>
    </row>
    <row r="17" spans="1:3">
      <c r="A17" s="175" t="s">
        <v>553</v>
      </c>
      <c r="B17" s="33"/>
      <c r="C17" s="34"/>
    </row>
    <row r="18" spans="1:3" ht="14.25" customHeight="1">
      <c r="A18" s="175" t="s">
        <v>554</v>
      </c>
      <c r="B18" s="33"/>
      <c r="C18" s="34"/>
    </row>
    <row r="19" spans="1:3">
      <c r="A19" s="32"/>
      <c r="B19" s="33"/>
      <c r="C19" s="34"/>
    </row>
    <row r="20" spans="1:3">
      <c r="A20" s="32" t="s">
        <v>441</v>
      </c>
      <c r="B20" s="33" t="s">
        <v>441</v>
      </c>
      <c r="C20" s="34" t="s">
        <v>441</v>
      </c>
    </row>
    <row r="22" spans="1:3">
      <c r="A22" s="191" t="s">
        <v>547</v>
      </c>
    </row>
    <row r="23" spans="1:3" ht="14.25" customHeight="1">
      <c r="A23" s="191" t="s">
        <v>555</v>
      </c>
    </row>
  </sheetData>
  <pageMargins left="0.70866141732283472" right="0.70866141732283472" top="0.78740157480314965" bottom="0.78740157480314965" header="0.31496062992125984" footer="0.31496062992125984"/>
  <pageSetup paperSize="9" scale="72"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47"/>
  <sheetViews>
    <sheetView showGridLines="0" zoomScaleNormal="100" workbookViewId="0">
      <pane ySplit="1" topLeftCell="A2" activePane="bottomLeft" state="frozen"/>
      <selection pane="bottomLeft"/>
    </sheetView>
  </sheetViews>
  <sheetFormatPr baseColWidth="10" defaultRowHeight="14.25"/>
  <cols>
    <col min="1" max="1" width="3.75" customWidth="1"/>
    <col min="2" max="2" width="53.125" style="16" customWidth="1"/>
    <col min="3" max="3" width="1.625" style="16" customWidth="1"/>
    <col min="4" max="4" width="135" style="18" customWidth="1"/>
    <col min="5" max="5" width="1.625" style="18" customWidth="1"/>
    <col min="6" max="6" width="23.125" style="18" customWidth="1"/>
    <col min="7" max="7" width="10.625" style="101" customWidth="1"/>
  </cols>
  <sheetData>
    <row r="1" spans="1:7" ht="30.75" customHeight="1" thickBot="1">
      <c r="A1" s="3" t="s">
        <v>10</v>
      </c>
      <c r="B1" s="4" t="s">
        <v>11</v>
      </c>
      <c r="C1" s="4"/>
      <c r="D1" s="3" t="s">
        <v>12</v>
      </c>
      <c r="E1" s="3"/>
      <c r="F1" s="43" t="s">
        <v>65</v>
      </c>
      <c r="G1" s="107" t="s">
        <v>404</v>
      </c>
    </row>
    <row r="2" spans="1:7" ht="15">
      <c r="A2" s="5"/>
      <c r="B2" s="6" t="s">
        <v>48</v>
      </c>
      <c r="C2" s="6"/>
      <c r="D2" s="5"/>
      <c r="E2" s="5"/>
      <c r="F2" s="46"/>
      <c r="G2" s="99"/>
    </row>
    <row r="3" spans="1:7" ht="103.5" customHeight="1">
      <c r="A3" s="59">
        <v>1</v>
      </c>
      <c r="B3" s="58" t="s">
        <v>151</v>
      </c>
      <c r="C3" s="58"/>
      <c r="D3" s="120" t="s">
        <v>462</v>
      </c>
      <c r="E3" s="58"/>
      <c r="F3" s="51" t="s">
        <v>8</v>
      </c>
      <c r="G3" s="178">
        <v>43790</v>
      </c>
    </row>
    <row r="4" spans="1:7" ht="15">
      <c r="A4" s="5"/>
      <c r="B4" s="6"/>
      <c r="C4" s="6"/>
      <c r="D4" s="5"/>
      <c r="E4" s="5"/>
      <c r="F4" s="46"/>
      <c r="G4" s="99"/>
    </row>
    <row r="5" spans="1:7" ht="82.5" customHeight="1">
      <c r="A5" s="204">
        <f>IF(B5&gt;0, MAX($A$3:A3)+1, " ")</f>
        <v>2</v>
      </c>
      <c r="B5" s="203" t="s">
        <v>5</v>
      </c>
      <c r="C5" s="89"/>
      <c r="D5" s="203" t="s">
        <v>519</v>
      </c>
      <c r="E5" s="89"/>
      <c r="F5" s="51" t="s">
        <v>8</v>
      </c>
      <c r="G5" s="202">
        <v>43635</v>
      </c>
    </row>
    <row r="6" spans="1:7" ht="82.5" customHeight="1">
      <c r="A6" s="204"/>
      <c r="B6" s="203"/>
      <c r="C6" s="89"/>
      <c r="D6" s="203"/>
      <c r="E6" s="89"/>
      <c r="F6" s="51" t="s">
        <v>69</v>
      </c>
      <c r="G6" s="202"/>
    </row>
    <row r="7" spans="1:7" ht="90" customHeight="1">
      <c r="A7" s="204"/>
      <c r="B7" s="203"/>
      <c r="C7" s="89"/>
      <c r="D7" s="62" t="s">
        <v>443</v>
      </c>
      <c r="E7" s="62"/>
      <c r="F7" s="51" t="s">
        <v>44</v>
      </c>
      <c r="G7" s="202"/>
    </row>
    <row r="8" spans="1:7">
      <c r="A8" s="5"/>
      <c r="B8" s="39"/>
      <c r="C8" s="39"/>
      <c r="D8" s="40"/>
      <c r="E8" s="40"/>
      <c r="F8" s="46"/>
      <c r="G8" s="99"/>
    </row>
    <row r="9" spans="1:7" ht="34.5" customHeight="1">
      <c r="A9" s="59">
        <f>IF(B9&gt;0, MAX($A$3:A8)+1, " ")</f>
        <v>3</v>
      </c>
      <c r="B9" s="62" t="s">
        <v>0</v>
      </c>
      <c r="C9" s="62"/>
      <c r="D9" s="62" t="s">
        <v>60</v>
      </c>
      <c r="E9" s="62"/>
      <c r="F9" s="49"/>
      <c r="G9" s="103">
        <v>43635</v>
      </c>
    </row>
    <row r="10" spans="1:7">
      <c r="A10" s="5"/>
      <c r="B10" s="39"/>
      <c r="C10" s="39"/>
      <c r="D10" s="40"/>
      <c r="E10" s="40"/>
      <c r="F10" s="46"/>
      <c r="G10" s="99"/>
    </row>
    <row r="11" spans="1:7" ht="48" customHeight="1">
      <c r="A11" s="59">
        <f>IF(B11&gt;0, MAX($A$3:A10)+1, " ")</f>
        <v>4</v>
      </c>
      <c r="B11" s="62" t="s">
        <v>1</v>
      </c>
      <c r="C11" s="62"/>
      <c r="D11" s="62" t="s">
        <v>182</v>
      </c>
      <c r="E11" s="62"/>
      <c r="F11" s="49"/>
      <c r="G11" s="103">
        <v>43635</v>
      </c>
    </row>
    <row r="12" spans="1:7">
      <c r="A12" s="5"/>
      <c r="B12" s="39"/>
      <c r="C12" s="39"/>
      <c r="D12" s="40"/>
      <c r="E12" s="40"/>
      <c r="F12" s="46"/>
      <c r="G12" s="99"/>
    </row>
    <row r="13" spans="1:7" ht="128.25" customHeight="1">
      <c r="A13" s="59">
        <f>IF(B13&gt;0, MAX($A$3:A12)+1, " ")</f>
        <v>5</v>
      </c>
      <c r="B13" s="112" t="s">
        <v>520</v>
      </c>
      <c r="C13" s="112"/>
      <c r="D13" s="112" t="s">
        <v>444</v>
      </c>
      <c r="E13" s="58"/>
      <c r="F13" s="51" t="s">
        <v>8</v>
      </c>
      <c r="G13" s="103">
        <v>43635</v>
      </c>
    </row>
    <row r="14" spans="1:7" ht="14.25" customHeight="1">
      <c r="A14" s="5"/>
      <c r="B14" s="7"/>
      <c r="C14" s="7"/>
      <c r="D14" s="5"/>
      <c r="E14" s="5"/>
      <c r="F14" s="46"/>
      <c r="G14" s="99"/>
    </row>
    <row r="15" spans="1:7" ht="99.75">
      <c r="A15" s="59">
        <f>IF(B15&gt;0, MAX($A$3:A14)+1, " ")</f>
        <v>6</v>
      </c>
      <c r="B15" s="58" t="s">
        <v>414</v>
      </c>
      <c r="C15" s="58"/>
      <c r="D15" s="17" t="s">
        <v>308</v>
      </c>
      <c r="E15" s="62"/>
      <c r="F15" s="51"/>
      <c r="G15" s="115">
        <v>43635</v>
      </c>
    </row>
    <row r="16" spans="1:7" ht="15">
      <c r="A16" s="5"/>
      <c r="B16" s="45"/>
      <c r="C16" s="45"/>
      <c r="D16" s="46"/>
      <c r="E16" s="46"/>
      <c r="F16" s="46"/>
      <c r="G16" s="99"/>
    </row>
    <row r="17" spans="1:7" ht="28.5">
      <c r="A17" s="59">
        <f>IF(B17&gt;0, MAX($A$3:A16)+1, " ")</f>
        <v>7</v>
      </c>
      <c r="B17" s="60" t="s">
        <v>100</v>
      </c>
      <c r="C17" s="93"/>
      <c r="D17" s="56" t="s">
        <v>152</v>
      </c>
      <c r="E17" s="56"/>
      <c r="F17" s="51"/>
      <c r="G17" s="103">
        <v>43635</v>
      </c>
    </row>
    <row r="18" spans="1:7">
      <c r="A18" s="5"/>
      <c r="B18" s="7"/>
      <c r="C18" s="7"/>
      <c r="D18" s="5"/>
      <c r="E18" s="5"/>
      <c r="F18" s="46"/>
      <c r="G18" s="99"/>
    </row>
    <row r="19" spans="1:7" ht="57">
      <c r="A19" s="59">
        <f>IF(B19&gt;0, MAX($A$3:A18)+1, " ")</f>
        <v>8</v>
      </c>
      <c r="B19" s="58" t="s">
        <v>80</v>
      </c>
      <c r="C19" s="58"/>
      <c r="D19" s="58" t="s">
        <v>149</v>
      </c>
      <c r="E19" s="58"/>
      <c r="F19" s="69" t="s">
        <v>70</v>
      </c>
      <c r="G19" s="103">
        <v>43635</v>
      </c>
    </row>
    <row r="20" spans="1:7">
      <c r="A20" s="5"/>
      <c r="B20" s="7"/>
      <c r="C20" s="7"/>
      <c r="D20" s="5"/>
      <c r="E20" s="5"/>
      <c r="F20" s="46"/>
      <c r="G20" s="99"/>
    </row>
    <row r="21" spans="1:7" ht="28.5">
      <c r="A21" s="204">
        <f>IF(B21&gt;0, MAX($A$3:A20)+1, " ")</f>
        <v>9</v>
      </c>
      <c r="B21" s="217" t="s">
        <v>111</v>
      </c>
      <c r="C21" s="91"/>
      <c r="D21" s="56" t="s">
        <v>112</v>
      </c>
      <c r="E21" s="56"/>
      <c r="F21" s="57"/>
      <c r="G21" s="202">
        <v>43635</v>
      </c>
    </row>
    <row r="22" spans="1:7" ht="85.5">
      <c r="A22" s="204"/>
      <c r="B22" s="217"/>
      <c r="C22" s="91"/>
      <c r="D22" s="56" t="s">
        <v>113</v>
      </c>
      <c r="E22" s="56"/>
      <c r="F22" s="71" t="s">
        <v>549</v>
      </c>
      <c r="G22" s="202"/>
    </row>
    <row r="23" spans="1:7" ht="57">
      <c r="A23" s="204"/>
      <c r="B23" s="217"/>
      <c r="C23" s="91"/>
      <c r="D23" s="56" t="s">
        <v>114</v>
      </c>
      <c r="E23" s="56"/>
      <c r="F23" s="71" t="s">
        <v>120</v>
      </c>
      <c r="G23" s="202"/>
    </row>
    <row r="24" spans="1:7" ht="85.5">
      <c r="A24" s="204"/>
      <c r="B24" s="217"/>
      <c r="C24" s="91"/>
      <c r="D24" s="56" t="s">
        <v>115</v>
      </c>
      <c r="E24" s="56"/>
      <c r="F24" s="87" t="s">
        <v>187</v>
      </c>
      <c r="G24" s="202"/>
    </row>
    <row r="25" spans="1:7" ht="57">
      <c r="A25" s="204"/>
      <c r="B25" s="217"/>
      <c r="C25" s="91"/>
      <c r="D25" s="56" t="s">
        <v>116</v>
      </c>
      <c r="E25" s="56"/>
      <c r="F25" s="71" t="s">
        <v>119</v>
      </c>
      <c r="G25" s="202"/>
    </row>
    <row r="26" spans="1:7" ht="15">
      <c r="A26" s="44"/>
      <c r="B26" s="45"/>
      <c r="C26" s="45"/>
      <c r="D26" s="46"/>
      <c r="E26" s="46"/>
      <c r="F26" s="46"/>
      <c r="G26" s="99"/>
    </row>
    <row r="27" spans="1:7" ht="42.75">
      <c r="A27" s="59">
        <f>IF(B27&gt;0, MAX($A$3:A26)+1, " ")</f>
        <v>10</v>
      </c>
      <c r="B27" s="66" t="s">
        <v>239</v>
      </c>
      <c r="C27" s="66"/>
      <c r="D27" s="58" t="s">
        <v>488</v>
      </c>
      <c r="E27" s="58"/>
      <c r="F27" s="51"/>
      <c r="G27" s="103">
        <v>43635</v>
      </c>
    </row>
    <row r="28" spans="1:7" ht="15">
      <c r="A28" s="44"/>
      <c r="B28" s="45"/>
      <c r="C28" s="45"/>
      <c r="D28" s="46"/>
      <c r="E28" s="46"/>
      <c r="F28" s="46"/>
      <c r="G28" s="99"/>
    </row>
    <row r="29" spans="1:7" ht="28.5">
      <c r="A29" s="59">
        <f>IF(B29&gt;0, MAX($A$3:A28)+1, " ")</f>
        <v>11</v>
      </c>
      <c r="B29" s="60" t="s">
        <v>109</v>
      </c>
      <c r="C29" s="93"/>
      <c r="D29" s="58" t="s">
        <v>487</v>
      </c>
      <c r="E29" s="58"/>
      <c r="F29" s="51"/>
      <c r="G29" s="103">
        <v>43635</v>
      </c>
    </row>
    <row r="30" spans="1:7" ht="15">
      <c r="A30" s="44"/>
      <c r="B30" s="45"/>
      <c r="C30" s="45"/>
      <c r="D30" s="46"/>
      <c r="E30" s="46"/>
      <c r="F30" s="46"/>
      <c r="G30" s="99"/>
    </row>
    <row r="31" spans="1:7" ht="71.25">
      <c r="A31" s="59">
        <f>IF(B31&gt;0, MAX($A$3:A30)+1, " ")</f>
        <v>12</v>
      </c>
      <c r="B31" s="60" t="s">
        <v>110</v>
      </c>
      <c r="C31" s="93"/>
      <c r="D31" s="56" t="s">
        <v>548</v>
      </c>
      <c r="E31" s="56"/>
      <c r="F31" s="51"/>
      <c r="G31" s="183">
        <v>44515</v>
      </c>
    </row>
    <row r="32" spans="1:7" ht="15">
      <c r="A32" s="44"/>
      <c r="B32" s="45"/>
      <c r="C32" s="45"/>
      <c r="D32" s="46"/>
      <c r="E32" s="46"/>
      <c r="F32" s="46"/>
      <c r="G32" s="99"/>
    </row>
    <row r="33" spans="1:7" ht="28.5">
      <c r="A33" s="59">
        <f>IF(B33&gt;0, MAX($A$3:A32)+1, " ")</f>
        <v>13</v>
      </c>
      <c r="B33" s="77" t="s">
        <v>147</v>
      </c>
      <c r="C33" s="93"/>
      <c r="D33" s="56" t="s">
        <v>146</v>
      </c>
      <c r="E33" s="56"/>
      <c r="F33" s="51"/>
      <c r="G33" s="103">
        <v>43635</v>
      </c>
    </row>
    <row r="34" spans="1:7" ht="15">
      <c r="A34" s="44"/>
      <c r="B34" s="45"/>
      <c r="C34" s="45"/>
      <c r="D34" s="46"/>
      <c r="E34" s="46"/>
      <c r="F34" s="46"/>
      <c r="G34" s="99"/>
    </row>
    <row r="35" spans="1:7" ht="28.5">
      <c r="A35" s="59">
        <f>IF(B35&gt;0, MAX($A$3:A34)+1, " ")</f>
        <v>14</v>
      </c>
      <c r="B35" s="62" t="s">
        <v>91</v>
      </c>
      <c r="C35" s="62"/>
      <c r="D35" s="18" t="s">
        <v>93</v>
      </c>
      <c r="E35" s="58"/>
      <c r="F35" s="48" t="s">
        <v>92</v>
      </c>
      <c r="G35" s="103">
        <v>43635</v>
      </c>
    </row>
    <row r="36" spans="1:7" ht="15">
      <c r="A36" s="44"/>
      <c r="B36" s="45"/>
      <c r="C36" s="45"/>
      <c r="D36" s="46"/>
      <c r="E36" s="46"/>
      <c r="F36" s="46"/>
      <c r="G36" s="99"/>
    </row>
    <row r="37" spans="1:7" ht="28.5">
      <c r="A37" s="59">
        <f>IF(B37&gt;0, MAX($A$3:A36)+1, " ")</f>
        <v>15</v>
      </c>
      <c r="B37" s="57" t="s">
        <v>190</v>
      </c>
      <c r="C37" s="57"/>
      <c r="D37" s="62" t="s">
        <v>270</v>
      </c>
      <c r="E37" s="62"/>
      <c r="F37" s="51" t="s">
        <v>8</v>
      </c>
      <c r="G37" s="100">
        <v>43664</v>
      </c>
    </row>
    <row r="38" spans="1:7" ht="15">
      <c r="A38" s="44"/>
      <c r="B38" s="45"/>
      <c r="C38" s="45"/>
      <c r="D38" s="46"/>
      <c r="E38" s="46"/>
      <c r="F38" s="46"/>
      <c r="G38" s="99"/>
    </row>
    <row r="39" spans="1:7" ht="35.1" customHeight="1">
      <c r="A39" s="204">
        <f>IF(B39&gt;0, MAX($A$3:A38)+1, " ")</f>
        <v>16</v>
      </c>
      <c r="B39" s="203" t="s">
        <v>126</v>
      </c>
      <c r="C39" s="89"/>
      <c r="D39" s="203" t="s">
        <v>198</v>
      </c>
      <c r="E39" s="89"/>
      <c r="F39" s="80" t="s">
        <v>162</v>
      </c>
      <c r="G39" s="104">
        <v>43635</v>
      </c>
    </row>
    <row r="40" spans="1:7" ht="35.1" customHeight="1">
      <c r="A40" s="204"/>
      <c r="B40" s="203"/>
      <c r="C40" s="89"/>
      <c r="D40" s="203"/>
      <c r="E40" s="89"/>
      <c r="F40" s="51" t="s">
        <v>8</v>
      </c>
      <c r="G40" s="104"/>
    </row>
    <row r="41" spans="1:7" ht="15">
      <c r="A41" s="44"/>
      <c r="B41" s="45"/>
      <c r="C41" s="45"/>
      <c r="D41" s="46"/>
      <c r="E41" s="46"/>
      <c r="F41" s="46"/>
      <c r="G41" s="99"/>
    </row>
    <row r="42" spans="1:7" ht="42.75">
      <c r="A42" s="59">
        <f>IF(B42&gt;0, MAX($A$3:A41)+1, " ")</f>
        <v>17</v>
      </c>
      <c r="B42" s="62" t="s">
        <v>228</v>
      </c>
      <c r="C42" s="62"/>
      <c r="D42" s="62" t="s">
        <v>127</v>
      </c>
      <c r="E42" s="62"/>
      <c r="F42" s="57"/>
      <c r="G42" s="104">
        <v>43635</v>
      </c>
    </row>
    <row r="43" spans="1:7" ht="15">
      <c r="A43" s="44"/>
      <c r="B43" s="45"/>
      <c r="C43" s="45"/>
      <c r="D43" s="46"/>
      <c r="E43" s="46"/>
      <c r="F43" s="46"/>
      <c r="G43" s="99"/>
    </row>
    <row r="44" spans="1:7" ht="57">
      <c r="A44" s="59">
        <f>IF(B44&gt;0, MAX($A$3:A43)+1, " ")</f>
        <v>18</v>
      </c>
      <c r="B44" s="62" t="s">
        <v>240</v>
      </c>
      <c r="C44" s="62"/>
      <c r="D44" s="62" t="s">
        <v>241</v>
      </c>
      <c r="E44" s="62"/>
      <c r="F44" s="50"/>
      <c r="G44" s="104">
        <v>43635</v>
      </c>
    </row>
    <row r="45" spans="1:7" ht="15">
      <c r="A45" s="44"/>
      <c r="B45" s="45"/>
      <c r="C45" s="45"/>
      <c r="D45" s="46"/>
      <c r="E45" s="46"/>
      <c r="F45" s="46"/>
      <c r="G45" s="99"/>
    </row>
    <row r="46" spans="1:7" ht="28.5">
      <c r="A46" s="96">
        <f>IF(B46&gt;0, MAX($A$3:A45)+1, " ")</f>
        <v>19</v>
      </c>
      <c r="B46" s="17" t="s">
        <v>262</v>
      </c>
      <c r="C46" s="17"/>
      <c r="D46" s="17" t="s">
        <v>263</v>
      </c>
      <c r="E46" s="17"/>
      <c r="F46" s="113"/>
      <c r="G46" s="134">
        <v>43790</v>
      </c>
    </row>
    <row r="47" spans="1:7" ht="15">
      <c r="A47" s="44"/>
      <c r="B47" s="45"/>
      <c r="C47" s="45"/>
      <c r="D47" s="46"/>
      <c r="E47" s="46"/>
      <c r="F47" s="46"/>
      <c r="G47" s="99"/>
    </row>
  </sheetData>
  <mergeCells count="10">
    <mergeCell ref="A5:A7"/>
    <mergeCell ref="B5:B7"/>
    <mergeCell ref="D5:D6"/>
    <mergeCell ref="G5:G7"/>
    <mergeCell ref="A39:A40"/>
    <mergeCell ref="B39:B40"/>
    <mergeCell ref="D39:D40"/>
    <mergeCell ref="B21:B25"/>
    <mergeCell ref="G21:G25"/>
    <mergeCell ref="A21:A25"/>
  </mergeCells>
  <hyperlinks>
    <hyperlink ref="F19" r:id="rId1"/>
    <hyperlink ref="F35" r:id="rId2"/>
    <hyperlink ref="F22" r:id="rId3"/>
    <hyperlink ref="F25" r:id="rId4"/>
    <hyperlink ref="F23" r:id="rId5"/>
    <hyperlink ref="F24" r:id="rId6"/>
    <hyperlink ref="F6" location="'C.1. Meldeumfang 1. MK XBRL'!A1" display="'C.1. Meldeumfang 1. MK XBRL'!A1"/>
    <hyperlink ref="F7" location="'C.2. Meldeumfang 2. + 3. MK XML'!A1" display="C.2. Meldeumfang 2. + 3. MK XML"/>
    <hyperlink ref="F3" location="'A. Meldepflichten'!F12" display="A. Meldepflichten"/>
    <hyperlink ref="F5" location="'A. Meldepflichten'!F12" display="A. Meldepflichten"/>
    <hyperlink ref="F13" location="'A. Meldepflichten'!F12" display="A. Meldepflichten"/>
    <hyperlink ref="F40" location="'A. Meldepflichten'!F12" display="A. Meldepflichten"/>
    <hyperlink ref="F37" location="'A. Meldepflichten'!F12" display="A. Meldepflichten"/>
  </hyperlinks>
  <pageMargins left="0.70866141732283472" right="0.70866141732283472" top="0.78740157480314965" bottom="0.78740157480314965" header="0.31496062992125984" footer="0.31496062992125984"/>
  <pageSetup paperSize="9" scale="52" orientation="landscape" r:id="rId7"/>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
  <sheetViews>
    <sheetView showGridLines="0" zoomScaleNormal="100" workbookViewId="0">
      <selection sqref="A1:J1"/>
    </sheetView>
  </sheetViews>
  <sheetFormatPr baseColWidth="10" defaultRowHeight="14.25"/>
  <sheetData>
    <row r="1" spans="1:10" ht="23.25">
      <c r="A1" s="218" t="s">
        <v>175</v>
      </c>
      <c r="B1" s="218"/>
      <c r="C1" s="218"/>
      <c r="D1" s="218"/>
      <c r="E1" s="218"/>
      <c r="F1" s="218"/>
      <c r="G1" s="218"/>
      <c r="H1" s="218"/>
      <c r="I1" s="218"/>
      <c r="J1" s="218"/>
    </row>
    <row r="2" spans="1:10" ht="23.25">
      <c r="A2" s="83"/>
      <c r="B2" s="83"/>
      <c r="C2" s="83"/>
      <c r="D2" s="83"/>
      <c r="E2" s="83"/>
      <c r="F2" s="83"/>
      <c r="G2" s="83"/>
      <c r="H2" s="83"/>
      <c r="I2" s="83"/>
      <c r="J2" s="83"/>
    </row>
    <row r="3" spans="1:10" ht="23.25">
      <c r="A3" s="83"/>
      <c r="B3" s="83"/>
      <c r="C3" s="83"/>
      <c r="D3" s="83"/>
      <c r="E3" s="83"/>
      <c r="F3" s="83"/>
      <c r="G3" s="83"/>
      <c r="H3" s="83"/>
      <c r="I3" s="83"/>
      <c r="J3" s="83"/>
    </row>
  </sheetData>
  <mergeCells count="1">
    <mergeCell ref="A1:J1"/>
  </mergeCells>
  <printOptions horizontalCentered="1"/>
  <pageMargins left="0.70866141732283472" right="0.70866141732283472" top="0.78740157480314965" bottom="0.78740157480314965" header="0.31496062992125984" footer="0.31496062992125984"/>
  <pageSetup paperSize="9"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67"/>
  <sheetViews>
    <sheetView showGridLines="0" zoomScaleNormal="100" workbookViewId="0">
      <pane ySplit="1" topLeftCell="A2" activePane="bottomLeft" state="frozen"/>
      <selection pane="bottomLeft"/>
    </sheetView>
  </sheetViews>
  <sheetFormatPr baseColWidth="10" defaultRowHeight="14.25"/>
  <cols>
    <col min="1" max="1" width="3.75" customWidth="1"/>
    <col min="2" max="2" width="53.125" style="16" customWidth="1"/>
    <col min="3" max="3" width="1.625" style="16" customWidth="1"/>
    <col min="4" max="4" width="135" style="18" customWidth="1"/>
    <col min="5" max="5" width="1.625" style="18" customWidth="1"/>
    <col min="6" max="6" width="23.125" style="18" customWidth="1"/>
    <col min="7" max="7" width="10.625" style="101" customWidth="1"/>
  </cols>
  <sheetData>
    <row r="1" spans="1:7" ht="30.75" customHeight="1" thickBot="1">
      <c r="A1" s="3" t="s">
        <v>10</v>
      </c>
      <c r="B1" s="4" t="s">
        <v>11</v>
      </c>
      <c r="C1" s="4"/>
      <c r="D1" s="3" t="s">
        <v>12</v>
      </c>
      <c r="E1" s="3"/>
      <c r="F1" s="43" t="s">
        <v>65</v>
      </c>
      <c r="G1" s="102" t="s">
        <v>404</v>
      </c>
    </row>
    <row r="2" spans="1:7" ht="15">
      <c r="A2" s="5"/>
      <c r="B2" s="6" t="s">
        <v>167</v>
      </c>
      <c r="C2" s="6"/>
      <c r="D2" s="10"/>
      <c r="E2" s="10"/>
      <c r="F2" s="46"/>
      <c r="G2" s="99"/>
    </row>
    <row r="3" spans="1:7">
      <c r="A3" s="59"/>
      <c r="B3" s="62"/>
      <c r="C3" s="62"/>
      <c r="D3" s="66"/>
      <c r="E3" s="66"/>
      <c r="F3" s="49"/>
      <c r="G3" s="100"/>
    </row>
    <row r="4" spans="1:7" ht="15">
      <c r="A4" s="5"/>
      <c r="B4" s="6" t="s">
        <v>6</v>
      </c>
      <c r="C4" s="6"/>
      <c r="D4" s="10"/>
      <c r="E4" s="10"/>
      <c r="F4" s="46"/>
      <c r="G4" s="99"/>
    </row>
    <row r="5" spans="1:7" ht="43.5" customHeight="1">
      <c r="A5" s="59">
        <v>1</v>
      </c>
      <c r="B5" s="62" t="s">
        <v>467</v>
      </c>
      <c r="C5" s="62"/>
      <c r="D5" s="62" t="s">
        <v>468</v>
      </c>
      <c r="E5" s="62"/>
      <c r="F5" s="49"/>
      <c r="G5" s="100">
        <v>43635</v>
      </c>
    </row>
    <row r="6" spans="1:7">
      <c r="A6" s="5"/>
      <c r="B6" s="14"/>
      <c r="C6" s="14"/>
      <c r="D6" s="10"/>
      <c r="E6" s="10"/>
      <c r="F6" s="46"/>
      <c r="G6" s="99"/>
    </row>
    <row r="7" spans="1:7" ht="36.75" customHeight="1">
      <c r="A7" s="59">
        <f>IF(B7&gt;0, MAX($A$3:A6)+1, " ")</f>
        <v>2</v>
      </c>
      <c r="B7" s="77" t="s">
        <v>95</v>
      </c>
      <c r="C7" s="93"/>
      <c r="D7" s="56" t="s">
        <v>156</v>
      </c>
      <c r="E7" s="56"/>
      <c r="F7" s="51" t="s">
        <v>170</v>
      </c>
      <c r="G7" s="100">
        <v>43635</v>
      </c>
    </row>
    <row r="8" spans="1:7">
      <c r="A8" s="5"/>
      <c r="B8" s="14"/>
      <c r="C8" s="14"/>
      <c r="D8" s="10"/>
      <c r="E8" s="10"/>
      <c r="F8" s="46"/>
      <c r="G8" s="99"/>
    </row>
    <row r="9" spans="1:7" ht="33" customHeight="1">
      <c r="A9" s="221">
        <f>IF(B9&gt;0, MAX($A$3:A8)+1, " ")</f>
        <v>3</v>
      </c>
      <c r="B9" s="203" t="s">
        <v>125</v>
      </c>
      <c r="C9" s="89"/>
      <c r="D9" s="220" t="s">
        <v>247</v>
      </c>
      <c r="E9" s="92"/>
      <c r="F9" s="51" t="s">
        <v>43</v>
      </c>
      <c r="G9" s="219">
        <v>43635</v>
      </c>
    </row>
    <row r="10" spans="1:7" ht="33" customHeight="1">
      <c r="A10" s="221"/>
      <c r="B10" s="203"/>
      <c r="C10" s="89"/>
      <c r="D10" s="220"/>
      <c r="E10" s="92"/>
      <c r="F10" s="51" t="s">
        <v>48</v>
      </c>
      <c r="G10" s="219"/>
    </row>
    <row r="11" spans="1:7">
      <c r="A11" s="5"/>
      <c r="B11" s="14"/>
      <c r="C11" s="14"/>
      <c r="D11" s="10"/>
      <c r="E11" s="10"/>
      <c r="F11" s="46"/>
      <c r="G11" s="99"/>
    </row>
    <row r="12" spans="1:7" ht="36.75" customHeight="1">
      <c r="A12" s="59">
        <f>IF(B12&gt;0, MAX($A$3:A11)+1, " ")</f>
        <v>4</v>
      </c>
      <c r="B12" s="77" t="s">
        <v>98</v>
      </c>
      <c r="C12" s="93"/>
      <c r="D12" s="56" t="s">
        <v>99</v>
      </c>
      <c r="E12" s="56"/>
      <c r="F12" s="51" t="s">
        <v>170</v>
      </c>
      <c r="G12" s="100">
        <v>43635</v>
      </c>
    </row>
    <row r="13" spans="1:7">
      <c r="A13" s="5"/>
      <c r="B13" s="14"/>
      <c r="C13" s="14"/>
      <c r="D13" s="10"/>
      <c r="E13" s="10"/>
      <c r="F13" s="46"/>
      <c r="G13" s="99"/>
    </row>
    <row r="14" spans="1:7" ht="85.5">
      <c r="A14" s="59">
        <f>IF(B14&gt;0, MAX($A$3:A13)+1, " ")</f>
        <v>5</v>
      </c>
      <c r="B14" s="62" t="s">
        <v>199</v>
      </c>
      <c r="C14" s="62"/>
      <c r="D14" s="58" t="s">
        <v>469</v>
      </c>
      <c r="E14" s="58"/>
      <c r="F14" s="50" t="s">
        <v>48</v>
      </c>
      <c r="G14" s="100">
        <v>43635</v>
      </c>
    </row>
    <row r="15" spans="1:7">
      <c r="A15" s="5"/>
      <c r="B15" s="14"/>
      <c r="C15" s="14"/>
      <c r="D15" s="10"/>
      <c r="E15" s="10"/>
      <c r="F15" s="46"/>
      <c r="G15" s="99"/>
    </row>
    <row r="16" spans="1:7" ht="42.75">
      <c r="A16" s="59">
        <f>IF(B16&gt;0, MAX($A$3:A15)+1, " ")</f>
        <v>6</v>
      </c>
      <c r="B16" s="58" t="s">
        <v>195</v>
      </c>
      <c r="C16" s="58"/>
      <c r="D16" s="58" t="s">
        <v>103</v>
      </c>
      <c r="E16" s="58"/>
      <c r="F16" s="50"/>
      <c r="G16" s="100">
        <v>43635</v>
      </c>
    </row>
    <row r="17" spans="1:7">
      <c r="A17" s="5"/>
      <c r="B17" s="14"/>
      <c r="C17" s="14"/>
      <c r="D17" s="10"/>
      <c r="E17" s="10"/>
      <c r="F17" s="46"/>
      <c r="G17" s="99"/>
    </row>
    <row r="18" spans="1:7" ht="28.5">
      <c r="A18" s="59">
        <f>IF(B18&gt;0, MAX($A$3:A17)+1, " ")</f>
        <v>7</v>
      </c>
      <c r="B18" s="62" t="s">
        <v>101</v>
      </c>
      <c r="C18" s="62"/>
      <c r="D18" s="57" t="s">
        <v>157</v>
      </c>
      <c r="E18" s="57"/>
      <c r="F18" s="51" t="s">
        <v>43</v>
      </c>
      <c r="G18" s="100">
        <v>43635</v>
      </c>
    </row>
    <row r="19" spans="1:7">
      <c r="A19" s="5"/>
      <c r="B19" s="14"/>
      <c r="C19" s="14"/>
      <c r="D19" s="10"/>
      <c r="E19" s="10"/>
      <c r="F19" s="46"/>
      <c r="G19" s="99"/>
    </row>
    <row r="20" spans="1:7" ht="28.5">
      <c r="A20" s="59">
        <f>IF(B20&gt;0, MAX($A$3:A19)+1, " ")</f>
        <v>8</v>
      </c>
      <c r="B20" s="57" t="s">
        <v>106</v>
      </c>
      <c r="C20" s="57"/>
      <c r="D20" s="62" t="s">
        <v>521</v>
      </c>
      <c r="E20" s="62"/>
      <c r="F20" s="51"/>
      <c r="G20" s="100">
        <v>43635</v>
      </c>
    </row>
    <row r="21" spans="1:7">
      <c r="A21" s="5"/>
      <c r="B21" s="14"/>
      <c r="C21" s="14"/>
      <c r="D21" s="10"/>
      <c r="E21" s="10"/>
      <c r="F21" s="46"/>
      <c r="G21" s="99"/>
    </row>
    <row r="22" spans="1:7">
      <c r="A22" s="59">
        <f>IF(B22&gt;0, MAX($A$3:A21)+1, " ")</f>
        <v>9</v>
      </c>
      <c r="B22" s="62" t="s">
        <v>309</v>
      </c>
      <c r="C22" s="62"/>
      <c r="D22" s="57"/>
      <c r="E22" s="62"/>
      <c r="F22" s="51" t="s">
        <v>310</v>
      </c>
      <c r="G22" s="132">
        <v>43790</v>
      </c>
    </row>
    <row r="23" spans="1:7">
      <c r="A23" s="5"/>
      <c r="B23" s="14"/>
      <c r="C23" s="14"/>
      <c r="D23" s="10"/>
      <c r="E23" s="10"/>
      <c r="F23" s="46"/>
      <c r="G23" s="99"/>
    </row>
    <row r="24" spans="1:7" ht="20.100000000000001" customHeight="1">
      <c r="A24" s="204">
        <f>IF(B24&gt;0, MAX($A$3:A23)+1, " ")</f>
        <v>10</v>
      </c>
      <c r="B24" s="222" t="s">
        <v>96</v>
      </c>
      <c r="C24" s="67"/>
      <c r="D24" s="220" t="s">
        <v>97</v>
      </c>
      <c r="E24" s="70"/>
      <c r="F24" s="50" t="s">
        <v>8</v>
      </c>
      <c r="G24" s="100">
        <v>43635</v>
      </c>
    </row>
    <row r="25" spans="1:7" ht="19.5" customHeight="1">
      <c r="A25" s="204"/>
      <c r="B25" s="222"/>
      <c r="C25" s="67"/>
      <c r="D25" s="220"/>
      <c r="E25" s="70"/>
      <c r="F25" s="51" t="s">
        <v>8</v>
      </c>
      <c r="G25" s="100"/>
    </row>
    <row r="26" spans="1:7">
      <c r="A26" s="5"/>
      <c r="B26" s="14"/>
      <c r="C26" s="14"/>
      <c r="D26" s="10"/>
      <c r="E26" s="10"/>
      <c r="F26" s="46"/>
      <c r="G26" s="99"/>
    </row>
    <row r="27" spans="1:7" ht="28.5">
      <c r="A27" s="59">
        <f>IF(B27&gt;0, MAX($A$3:A26)+1, " ")</f>
        <v>11</v>
      </c>
      <c r="B27" s="62" t="s">
        <v>102</v>
      </c>
      <c r="C27" s="62"/>
      <c r="D27" s="62" t="s">
        <v>266</v>
      </c>
      <c r="E27" s="70"/>
      <c r="F27" s="50"/>
      <c r="G27" s="109">
        <v>43635</v>
      </c>
    </row>
    <row r="28" spans="1:7">
      <c r="A28" s="5"/>
      <c r="B28" s="14"/>
      <c r="C28" s="14"/>
      <c r="D28" s="10"/>
      <c r="E28" s="10"/>
      <c r="F28" s="46"/>
      <c r="G28" s="99"/>
    </row>
    <row r="29" spans="1:7" ht="44.25" customHeight="1">
      <c r="A29" s="59">
        <f>IF(B29&gt;0, MAX($A$3:A28)+1, " ")</f>
        <v>12</v>
      </c>
      <c r="B29" s="16" t="s">
        <v>415</v>
      </c>
      <c r="D29" s="17" t="s">
        <v>470</v>
      </c>
      <c r="E29" s="16"/>
      <c r="F29" s="51" t="s">
        <v>43</v>
      </c>
      <c r="G29" s="121" t="s">
        <v>405</v>
      </c>
    </row>
    <row r="30" spans="1:7">
      <c r="A30" s="5"/>
      <c r="B30" s="14"/>
      <c r="C30" s="14"/>
      <c r="D30" s="10"/>
      <c r="E30" s="10"/>
      <c r="F30" s="46"/>
      <c r="G30" s="99"/>
    </row>
    <row r="31" spans="1:7" ht="28.5">
      <c r="A31" s="59">
        <f>IF(B31&gt;0, MAX($A$3:A30)+1, " ")</f>
        <v>13</v>
      </c>
      <c r="B31" s="17" t="s">
        <v>471</v>
      </c>
      <c r="C31" s="17"/>
      <c r="D31" s="172" t="s">
        <v>472</v>
      </c>
      <c r="E31" s="70"/>
      <c r="F31" s="50"/>
      <c r="G31" s="178">
        <v>44148</v>
      </c>
    </row>
    <row r="32" spans="1:7">
      <c r="A32" s="5"/>
      <c r="B32" s="14"/>
      <c r="C32" s="14"/>
      <c r="D32" s="10"/>
      <c r="E32" s="10"/>
      <c r="F32" s="46"/>
      <c r="G32" s="99"/>
    </row>
    <row r="33" spans="1:8" ht="57">
      <c r="A33" s="59">
        <f>IF(B33&gt;0, MAX($A$3:A32)+1, " ")</f>
        <v>14</v>
      </c>
      <c r="B33" s="53" t="s">
        <v>161</v>
      </c>
      <c r="C33" s="53"/>
      <c r="D33" s="8" t="s">
        <v>253</v>
      </c>
      <c r="E33" s="8"/>
      <c r="F33" s="50" t="s">
        <v>48</v>
      </c>
      <c r="G33" s="100">
        <v>43635</v>
      </c>
    </row>
    <row r="34" spans="1:8">
      <c r="A34" s="5"/>
      <c r="B34" s="14"/>
      <c r="C34" s="14"/>
      <c r="D34" s="10"/>
      <c r="E34" s="10"/>
      <c r="F34" s="46"/>
      <c r="G34" s="99"/>
    </row>
    <row r="35" spans="1:8" ht="71.25">
      <c r="A35" s="59">
        <f>IF(B35&gt;0, MAX($A$3:A34)+1, " ")</f>
        <v>15</v>
      </c>
      <c r="B35" s="53" t="s">
        <v>356</v>
      </c>
      <c r="C35" s="53"/>
      <c r="D35" s="120" t="s">
        <v>355</v>
      </c>
      <c r="E35" s="8"/>
      <c r="F35" s="50" t="s">
        <v>48</v>
      </c>
      <c r="G35" s="121" t="s">
        <v>405</v>
      </c>
    </row>
    <row r="36" spans="1:8">
      <c r="A36" s="5"/>
      <c r="B36" s="14"/>
      <c r="C36" s="14"/>
      <c r="D36" s="10"/>
      <c r="E36" s="10"/>
      <c r="F36" s="46"/>
      <c r="G36" s="99"/>
    </row>
    <row r="37" spans="1:8" s="12" customFormat="1" ht="71.25">
      <c r="A37" s="59">
        <f>IF(B37&gt;0, MAX($A$3:A36)+1, " ")</f>
        <v>16</v>
      </c>
      <c r="B37" s="112" t="s">
        <v>271</v>
      </c>
      <c r="C37" s="110"/>
      <c r="D37" s="112" t="s">
        <v>273</v>
      </c>
      <c r="E37" s="111"/>
      <c r="F37" s="48" t="s">
        <v>272</v>
      </c>
      <c r="G37" s="134">
        <v>43790</v>
      </c>
    </row>
    <row r="38" spans="1:8">
      <c r="A38" s="5"/>
      <c r="B38" s="14"/>
      <c r="C38" s="14"/>
      <c r="D38" s="10"/>
      <c r="E38" s="10"/>
      <c r="F38" s="46"/>
      <c r="G38" s="99"/>
    </row>
    <row r="39" spans="1:8" s="12" customFormat="1">
      <c r="A39" s="59">
        <f>IF(B39&gt;0, MAX($A$3:A38)+1, " ")</f>
        <v>17</v>
      </c>
      <c r="B39" s="62" t="s">
        <v>309</v>
      </c>
      <c r="C39" s="17"/>
      <c r="D39" s="48" t="s">
        <v>383</v>
      </c>
      <c r="E39" s="17"/>
      <c r="F39" s="51" t="s">
        <v>310</v>
      </c>
      <c r="G39" s="137">
        <v>43866</v>
      </c>
      <c r="H39" s="98"/>
    </row>
    <row r="40" spans="1:8" ht="15">
      <c r="A40" s="5"/>
      <c r="B40" s="6" t="s">
        <v>283</v>
      </c>
      <c r="C40" s="14"/>
      <c r="D40" s="10"/>
      <c r="E40" s="10"/>
      <c r="F40" s="46"/>
      <c r="G40" s="99"/>
    </row>
    <row r="41" spans="1:8" s="12" customFormat="1" ht="189.75" customHeight="1">
      <c r="A41" s="59">
        <v>1</v>
      </c>
      <c r="B41" s="62" t="s">
        <v>160</v>
      </c>
      <c r="C41" s="62"/>
      <c r="D41" s="17" t="s">
        <v>538</v>
      </c>
      <c r="E41" s="62"/>
      <c r="F41" s="51"/>
      <c r="G41" s="183">
        <v>44515</v>
      </c>
    </row>
    <row r="42" spans="1:8">
      <c r="A42" s="5"/>
      <c r="B42" s="14"/>
      <c r="C42" s="14"/>
      <c r="D42" s="10"/>
      <c r="E42" s="10"/>
      <c r="F42" s="46"/>
      <c r="G42" s="99"/>
    </row>
    <row r="43" spans="1:8" s="12" customFormat="1" ht="85.5">
      <c r="A43" s="59">
        <f>IF(B43&gt;0, MAX($A$41:A42)+1, " ")</f>
        <v>2</v>
      </c>
      <c r="B43" s="62" t="s">
        <v>311</v>
      </c>
      <c r="C43" s="62"/>
      <c r="D43" s="62" t="s">
        <v>360</v>
      </c>
      <c r="E43" s="62"/>
      <c r="F43" s="51"/>
      <c r="G43" s="121">
        <v>43790</v>
      </c>
    </row>
    <row r="44" spans="1:8">
      <c r="A44" s="5"/>
      <c r="B44" s="14"/>
      <c r="C44" s="14"/>
      <c r="D44" s="10"/>
      <c r="E44" s="10"/>
      <c r="F44" s="46"/>
      <c r="G44" s="99"/>
    </row>
    <row r="45" spans="1:8" s="12" customFormat="1" ht="162.75" customHeight="1">
      <c r="A45" s="59">
        <f>IF(B45&gt;0, MAX($A$41:A44)+1, " ")</f>
        <v>3</v>
      </c>
      <c r="B45" s="62" t="s">
        <v>535</v>
      </c>
      <c r="C45" s="62"/>
      <c r="D45" s="17" t="s">
        <v>545</v>
      </c>
      <c r="E45" s="62"/>
      <c r="F45" s="51"/>
      <c r="G45" s="190">
        <v>44649</v>
      </c>
    </row>
    <row r="46" spans="1:8">
      <c r="A46" s="5"/>
      <c r="B46" s="14"/>
      <c r="C46" s="14"/>
      <c r="D46" s="10"/>
      <c r="E46" s="10"/>
      <c r="F46" s="46"/>
      <c r="G46" s="99"/>
    </row>
    <row r="47" spans="1:8" s="12" customFormat="1" ht="28.5">
      <c r="A47" s="59">
        <f>IF(B47&gt;0, MAX($A$41:A46)+1, " ")</f>
        <v>4</v>
      </c>
      <c r="B47" s="62" t="s">
        <v>312</v>
      </c>
      <c r="C47" s="62"/>
      <c r="D47" s="62" t="s">
        <v>358</v>
      </c>
      <c r="E47" s="62"/>
      <c r="F47" s="51"/>
      <c r="G47" s="121">
        <v>43790</v>
      </c>
    </row>
    <row r="48" spans="1:8">
      <c r="A48" s="5"/>
      <c r="B48" s="14"/>
      <c r="C48" s="14"/>
      <c r="D48" s="10"/>
      <c r="E48" s="10"/>
      <c r="F48" s="46"/>
      <c r="G48" s="99"/>
    </row>
    <row r="49" spans="1:7" s="12" customFormat="1" ht="28.5">
      <c r="A49" s="59">
        <f>IF(B49&gt;0, MAX($A$41:A48)+1, " ")</f>
        <v>5</v>
      </c>
      <c r="B49" s="62" t="s">
        <v>313</v>
      </c>
      <c r="C49" s="62"/>
      <c r="D49" s="62" t="s">
        <v>550</v>
      </c>
      <c r="E49" s="62"/>
      <c r="F49" s="51"/>
      <c r="G49" s="121">
        <v>43790</v>
      </c>
    </row>
    <row r="50" spans="1:7">
      <c r="A50" s="5"/>
      <c r="B50" s="14"/>
      <c r="C50" s="14"/>
      <c r="D50" s="10"/>
      <c r="E50" s="10"/>
      <c r="F50" s="46"/>
      <c r="G50" s="99"/>
    </row>
    <row r="51" spans="1:7" s="12" customFormat="1" ht="307.5" customHeight="1">
      <c r="A51" s="59">
        <f>IF(B51&gt;0, MAX($A$41:A50)+1, " ")</f>
        <v>6</v>
      </c>
      <c r="B51" s="114" t="s">
        <v>314</v>
      </c>
      <c r="C51" s="114"/>
      <c r="D51" s="112" t="s">
        <v>495</v>
      </c>
      <c r="E51" s="58"/>
      <c r="F51" s="51"/>
      <c r="G51" s="183">
        <v>44515</v>
      </c>
    </row>
    <row r="52" spans="1:7" s="12" customFormat="1" ht="14.25" customHeight="1">
      <c r="A52" s="44"/>
      <c r="B52" s="186"/>
      <c r="C52" s="186"/>
      <c r="D52" s="187"/>
      <c r="E52" s="187"/>
      <c r="F52" s="188"/>
      <c r="G52" s="189"/>
    </row>
    <row r="53" spans="1:7" s="12" customFormat="1" ht="131.25" customHeight="1">
      <c r="A53" s="59">
        <f>IF(B53&gt;0, MAX($A$41:A52)+1, " ")</f>
        <v>7</v>
      </c>
      <c r="B53" s="185" t="s">
        <v>544</v>
      </c>
      <c r="C53" s="185"/>
      <c r="D53" s="112" t="s">
        <v>551</v>
      </c>
      <c r="E53" s="58"/>
      <c r="F53" s="51"/>
      <c r="G53" s="190">
        <v>44649</v>
      </c>
    </row>
    <row r="54" spans="1:7" ht="15">
      <c r="A54" s="5"/>
      <c r="B54" s="6" t="s">
        <v>412</v>
      </c>
      <c r="C54" s="6"/>
      <c r="D54" s="10"/>
      <c r="E54" s="10"/>
      <c r="F54" s="46"/>
      <c r="G54" s="99"/>
    </row>
    <row r="55" spans="1:7" ht="209.25" customHeight="1">
      <c r="A55" s="96">
        <v>1</v>
      </c>
      <c r="B55" s="17" t="s">
        <v>449</v>
      </c>
      <c r="C55" s="155"/>
      <c r="D55" s="112" t="s">
        <v>413</v>
      </c>
      <c r="E55" s="111"/>
      <c r="F55" s="98"/>
      <c r="G55" s="134">
        <v>44148</v>
      </c>
    </row>
    <row r="56" spans="1:7" ht="15">
      <c r="A56" s="5"/>
      <c r="B56" s="6" t="s">
        <v>315</v>
      </c>
      <c r="C56" s="6"/>
      <c r="D56" s="10"/>
      <c r="E56" s="10"/>
      <c r="F56" s="46"/>
      <c r="G56" s="99"/>
    </row>
    <row r="57" spans="1:7" ht="247.5" customHeight="1">
      <c r="A57" s="59">
        <v>1</v>
      </c>
      <c r="B57" s="58" t="s">
        <v>316</v>
      </c>
      <c r="C57" s="58"/>
      <c r="D57" s="62" t="s">
        <v>489</v>
      </c>
      <c r="E57" s="62"/>
      <c r="F57" s="49"/>
      <c r="G57" s="179">
        <v>43635</v>
      </c>
    </row>
    <row r="58" spans="1:7" ht="15">
      <c r="A58" s="5"/>
      <c r="B58" s="6"/>
      <c r="C58" s="6"/>
      <c r="D58" s="10"/>
      <c r="E58" s="10"/>
      <c r="F58" s="46"/>
      <c r="G58" s="99"/>
    </row>
    <row r="59" spans="1:7" ht="44.25">
      <c r="A59" s="59">
        <f>IF(B59&gt;0, MAX($A$57:A58)+1, " ")</f>
        <v>2</v>
      </c>
      <c r="B59" s="62" t="s">
        <v>317</v>
      </c>
      <c r="C59" s="62"/>
      <c r="D59" s="62" t="s">
        <v>490</v>
      </c>
      <c r="E59" s="62"/>
      <c r="F59" s="51"/>
      <c r="G59" s="100">
        <v>43635</v>
      </c>
    </row>
    <row r="60" spans="1:7" ht="15">
      <c r="A60" s="5"/>
      <c r="B60" s="6"/>
      <c r="C60" s="6"/>
      <c r="D60" s="10"/>
      <c r="E60" s="10"/>
      <c r="F60" s="46"/>
      <c r="G60" s="99"/>
    </row>
    <row r="61" spans="1:7" ht="43.5">
      <c r="A61" s="59">
        <f>IF(B61&gt;0, MAX($A$57:A60)+1, " ")</f>
        <v>3</v>
      </c>
      <c r="B61" s="77" t="s">
        <v>210</v>
      </c>
      <c r="C61" s="93"/>
      <c r="D61" s="56" t="s">
        <v>284</v>
      </c>
      <c r="E61" s="58"/>
      <c r="F61" s="51"/>
      <c r="G61" s="121" t="s">
        <v>406</v>
      </c>
    </row>
    <row r="62" spans="1:7" ht="15">
      <c r="A62" s="5"/>
      <c r="B62" s="6"/>
      <c r="C62" s="6"/>
      <c r="D62" s="10"/>
      <c r="E62" s="10"/>
      <c r="F62" s="46"/>
      <c r="G62" s="99"/>
    </row>
    <row r="63" spans="1:7" ht="42.75">
      <c r="A63" s="59">
        <f>IF(B63&gt;0, MAX($A$57:A62)+1, " ")</f>
        <v>4</v>
      </c>
      <c r="B63" s="17" t="s">
        <v>389</v>
      </c>
      <c r="C63" s="17"/>
      <c r="D63" s="13" t="s">
        <v>395</v>
      </c>
      <c r="E63" s="13"/>
      <c r="F63" s="48"/>
      <c r="G63" s="137" t="s">
        <v>407</v>
      </c>
    </row>
    <row r="64" spans="1:7" ht="15">
      <c r="A64" s="5"/>
      <c r="B64" s="6"/>
      <c r="C64" s="6"/>
      <c r="D64" s="10"/>
      <c r="E64" s="10"/>
      <c r="F64" s="46"/>
      <c r="G64" s="99"/>
    </row>
    <row r="65" spans="1:7" ht="85.5">
      <c r="A65" s="59">
        <f>IF(B65&gt;0, MAX($A$57:A64)+1, " ")</f>
        <v>5</v>
      </c>
      <c r="B65" s="17" t="s">
        <v>318</v>
      </c>
      <c r="C65" s="17"/>
      <c r="D65" s="17" t="s">
        <v>327</v>
      </c>
      <c r="E65" s="13"/>
      <c r="F65" s="51"/>
      <c r="G65" s="100">
        <v>43664</v>
      </c>
    </row>
    <row r="66" spans="1:7" ht="15">
      <c r="A66" s="5"/>
      <c r="B66" s="6"/>
      <c r="C66" s="6"/>
      <c r="D66" s="10"/>
      <c r="E66" s="10"/>
      <c r="F66" s="46"/>
      <c r="G66" s="99"/>
    </row>
    <row r="67" spans="1:7" ht="48.75" customHeight="1">
      <c r="A67" s="59">
        <f>IF(B67&gt;0, MAX($A$57:A66)+1, " ")</f>
        <v>6</v>
      </c>
      <c r="B67" s="17" t="s">
        <v>319</v>
      </c>
      <c r="C67" s="17"/>
      <c r="D67" s="17" t="s">
        <v>399</v>
      </c>
      <c r="E67" s="13"/>
      <c r="F67" s="51"/>
      <c r="G67" s="137">
        <v>43866</v>
      </c>
    </row>
    <row r="68" spans="1:7" ht="15">
      <c r="A68" s="5"/>
      <c r="B68" s="6"/>
      <c r="C68" s="6"/>
      <c r="D68" s="10"/>
      <c r="E68" s="10"/>
      <c r="F68" s="46"/>
      <c r="G68" s="99"/>
    </row>
    <row r="69" spans="1:7" ht="76.5" customHeight="1">
      <c r="A69" s="96">
        <f>IF(B69&gt;0, MAX($A$57:A68)+1, " ")</f>
        <v>7</v>
      </c>
      <c r="B69" s="17" t="s">
        <v>416</v>
      </c>
      <c r="C69" s="17"/>
      <c r="D69" s="17" t="s">
        <v>494</v>
      </c>
      <c r="E69" s="13"/>
      <c r="F69" s="48"/>
      <c r="G69" s="178">
        <v>44148</v>
      </c>
    </row>
    <row r="70" spans="1:7" ht="15">
      <c r="A70" s="5"/>
      <c r="B70" s="6"/>
      <c r="C70" s="6"/>
      <c r="D70" s="10"/>
      <c r="E70" s="10"/>
      <c r="F70" s="46"/>
      <c r="G70" s="133"/>
    </row>
    <row r="71" spans="1:7" ht="59.25" customHeight="1">
      <c r="A71" s="59">
        <f>IF(B71&gt;0, MAX($A$57:A70)+1, " ")</f>
        <v>8</v>
      </c>
      <c r="B71" s="120" t="s">
        <v>362</v>
      </c>
      <c r="C71" s="17"/>
      <c r="D71" s="120" t="s">
        <v>451</v>
      </c>
      <c r="E71" s="13"/>
      <c r="F71" s="51"/>
      <c r="G71" s="173" t="s">
        <v>456</v>
      </c>
    </row>
    <row r="72" spans="1:7" ht="15">
      <c r="A72" s="5"/>
      <c r="B72" s="6" t="s">
        <v>346</v>
      </c>
      <c r="C72" s="6"/>
      <c r="D72" s="10"/>
      <c r="E72" s="10"/>
      <c r="F72" s="46"/>
      <c r="G72" s="99"/>
    </row>
    <row r="73" spans="1:7" ht="57">
      <c r="A73" s="59">
        <v>1</v>
      </c>
      <c r="B73" s="78" t="s">
        <v>133</v>
      </c>
      <c r="C73" s="93"/>
      <c r="D73" s="58" t="s">
        <v>491</v>
      </c>
      <c r="E73" s="58"/>
      <c r="F73" s="51"/>
      <c r="G73" s="179">
        <v>43635</v>
      </c>
    </row>
    <row r="74" spans="1:7" ht="15">
      <c r="A74" s="5"/>
      <c r="B74" s="6"/>
      <c r="C74" s="6"/>
      <c r="D74" s="10"/>
      <c r="E74" s="10"/>
      <c r="F74" s="46"/>
      <c r="G74" s="99"/>
    </row>
    <row r="75" spans="1:7" ht="71.25">
      <c r="A75" s="59">
        <f>IF(B75&gt;0, MAX($A$72:A74)+1, " ")</f>
        <v>2</v>
      </c>
      <c r="B75" s="78" t="s">
        <v>320</v>
      </c>
      <c r="C75" s="93"/>
      <c r="D75" s="58" t="s">
        <v>485</v>
      </c>
      <c r="E75" s="58"/>
      <c r="F75" s="51"/>
      <c r="G75" s="100">
        <v>43635</v>
      </c>
    </row>
    <row r="76" spans="1:7" ht="15">
      <c r="A76" s="5"/>
      <c r="B76" s="6"/>
      <c r="C76" s="6"/>
      <c r="D76" s="10"/>
      <c r="E76" s="10"/>
      <c r="F76" s="46"/>
      <c r="G76" s="99"/>
    </row>
    <row r="77" spans="1:7" ht="59.25" customHeight="1">
      <c r="A77" s="59">
        <f>IF(B77&gt;0, MAX($A$72:A76)+1, " ")</f>
        <v>3</v>
      </c>
      <c r="B77" s="80" t="s">
        <v>321</v>
      </c>
      <c r="C77" s="80"/>
      <c r="D77" s="56" t="s">
        <v>526</v>
      </c>
      <c r="E77" s="56"/>
      <c r="F77" s="48"/>
      <c r="G77" s="100">
        <v>43635</v>
      </c>
    </row>
    <row r="78" spans="1:7" ht="15">
      <c r="A78" s="5"/>
      <c r="B78" s="6"/>
      <c r="C78" s="6"/>
      <c r="D78" s="10"/>
      <c r="E78" s="10"/>
      <c r="F78" s="46"/>
      <c r="G78" s="99"/>
    </row>
    <row r="79" spans="1:7" ht="59.25" customHeight="1">
      <c r="A79" s="59">
        <f>IF(B79&gt;0, MAX($A$72:A78)+1, " ")</f>
        <v>4</v>
      </c>
      <c r="B79" s="78" t="s">
        <v>132</v>
      </c>
      <c r="C79" s="93"/>
      <c r="D79" s="58" t="s">
        <v>211</v>
      </c>
      <c r="E79" s="58"/>
      <c r="F79" s="48"/>
      <c r="G79" s="100">
        <v>43635</v>
      </c>
    </row>
    <row r="80" spans="1:7" ht="15">
      <c r="A80" s="5"/>
      <c r="B80" s="6"/>
      <c r="C80" s="6"/>
      <c r="D80" s="10"/>
      <c r="E80" s="10"/>
      <c r="F80" s="46"/>
      <c r="G80" s="99"/>
    </row>
    <row r="81" spans="1:7" ht="105.75" customHeight="1">
      <c r="A81" s="59">
        <f>IF(B81&gt;0, MAX($A$72:A80)+1, " ")</f>
        <v>5</v>
      </c>
      <c r="B81" s="78" t="s">
        <v>322</v>
      </c>
      <c r="C81" s="93"/>
      <c r="D81" s="120" t="s">
        <v>539</v>
      </c>
      <c r="E81" s="56"/>
      <c r="F81" s="48"/>
      <c r="G81" s="183">
        <v>44515</v>
      </c>
    </row>
    <row r="82" spans="1:7" ht="15">
      <c r="A82" s="5"/>
      <c r="B82" s="6"/>
      <c r="C82" s="6"/>
      <c r="D82" s="10"/>
      <c r="E82" s="10"/>
      <c r="F82" s="46"/>
      <c r="G82" s="99"/>
    </row>
    <row r="83" spans="1:7" ht="85.5" customHeight="1">
      <c r="A83" s="59">
        <f>IF(B83&gt;0, MAX($A$72:A82)+1, " ")</f>
        <v>6</v>
      </c>
      <c r="B83" s="78" t="s">
        <v>212</v>
      </c>
      <c r="C83" s="93"/>
      <c r="D83" s="56" t="s">
        <v>492</v>
      </c>
      <c r="E83" s="56"/>
      <c r="F83" s="48"/>
      <c r="G83" s="179">
        <v>43635</v>
      </c>
    </row>
    <row r="84" spans="1:7" ht="15">
      <c r="A84" s="5"/>
      <c r="B84" s="6"/>
      <c r="C84" s="6"/>
      <c r="D84" s="10"/>
      <c r="E84" s="10"/>
      <c r="F84" s="46"/>
      <c r="G84" s="99"/>
    </row>
    <row r="85" spans="1:7" ht="42.75">
      <c r="A85" s="59">
        <f>IF(B85&gt;0, MAX($A$72:A84)+1, " ")</f>
        <v>7</v>
      </c>
      <c r="B85" s="80" t="s">
        <v>213</v>
      </c>
      <c r="C85" s="80"/>
      <c r="D85" s="56" t="s">
        <v>417</v>
      </c>
      <c r="E85" s="56"/>
      <c r="F85" s="48"/>
      <c r="G85" s="173">
        <v>44148</v>
      </c>
    </row>
    <row r="86" spans="1:7" ht="15">
      <c r="A86" s="5"/>
      <c r="B86" s="6"/>
      <c r="C86" s="6"/>
      <c r="D86" s="10"/>
      <c r="E86" s="10"/>
      <c r="F86" s="46"/>
      <c r="G86" s="99"/>
    </row>
    <row r="87" spans="1:7" ht="171">
      <c r="A87" s="59">
        <f>IF(B87&gt;0, MAX($A$72:A86)+1, " ")</f>
        <v>8</v>
      </c>
      <c r="B87" s="80" t="s">
        <v>323</v>
      </c>
      <c r="C87" s="80"/>
      <c r="D87" s="120" t="s">
        <v>556</v>
      </c>
      <c r="E87" s="56"/>
      <c r="F87" s="48"/>
      <c r="G87" s="192">
        <v>44838</v>
      </c>
    </row>
    <row r="88" spans="1:7" ht="15">
      <c r="A88" s="5"/>
      <c r="B88" s="6"/>
      <c r="C88" s="6"/>
      <c r="D88" s="10"/>
      <c r="E88" s="10"/>
      <c r="F88" s="46"/>
      <c r="G88" s="99"/>
    </row>
    <row r="89" spans="1:7" ht="44.25">
      <c r="A89" s="59">
        <f>IF(B89&gt;0, MAX($A$72:A88)+1, " ")</f>
        <v>9</v>
      </c>
      <c r="B89" s="78" t="s">
        <v>243</v>
      </c>
      <c r="C89" s="93"/>
      <c r="D89" s="56" t="s">
        <v>254</v>
      </c>
      <c r="E89" s="56"/>
      <c r="F89" s="76"/>
      <c r="G89" s="100">
        <v>43635</v>
      </c>
    </row>
    <row r="90" spans="1:7" ht="15">
      <c r="A90" s="5"/>
      <c r="B90" s="6"/>
      <c r="C90" s="6"/>
      <c r="D90" s="10"/>
      <c r="E90" s="10"/>
      <c r="F90" s="46"/>
      <c r="G90" s="99"/>
    </row>
    <row r="91" spans="1:7" ht="29.25">
      <c r="A91" s="59">
        <f>IF(B91&gt;0, MAX($A$72:A90)+1, " ")</f>
        <v>10</v>
      </c>
      <c r="B91" s="147" t="s">
        <v>242</v>
      </c>
      <c r="C91" s="147"/>
      <c r="D91" s="112" t="s">
        <v>537</v>
      </c>
      <c r="E91" s="112"/>
      <c r="F91" s="76"/>
      <c r="G91" s="182">
        <v>43635</v>
      </c>
    </row>
    <row r="92" spans="1:7" ht="15">
      <c r="A92" s="5"/>
      <c r="B92" s="6"/>
      <c r="C92" s="6"/>
      <c r="D92" s="10"/>
      <c r="E92" s="10"/>
      <c r="F92" s="46"/>
      <c r="G92" s="99"/>
    </row>
    <row r="93" spans="1:7" ht="71.25">
      <c r="A93" s="59">
        <f>IF(B93&gt;0, MAX($A$72:A92)+1, " ")</f>
        <v>11</v>
      </c>
      <c r="B93" s="79" t="s">
        <v>328</v>
      </c>
      <c r="C93" s="93"/>
      <c r="D93" s="56" t="s">
        <v>493</v>
      </c>
      <c r="E93" s="56"/>
      <c r="F93" s="51" t="s">
        <v>48</v>
      </c>
      <c r="G93" s="179">
        <v>43866</v>
      </c>
    </row>
    <row r="94" spans="1:7" ht="15">
      <c r="A94" s="5"/>
      <c r="B94" s="6"/>
      <c r="C94" s="6"/>
      <c r="D94" s="10"/>
      <c r="E94" s="10"/>
      <c r="F94" s="46"/>
      <c r="G94" s="99"/>
    </row>
    <row r="95" spans="1:7" ht="107.25" customHeight="1">
      <c r="A95" s="59">
        <f>IF(B95&gt;0, MAX($A$72:A94)+1, " ")</f>
        <v>12</v>
      </c>
      <c r="B95" s="17" t="s">
        <v>329</v>
      </c>
      <c r="C95" s="17"/>
      <c r="D95" s="120" t="s">
        <v>560</v>
      </c>
      <c r="E95" s="56"/>
      <c r="F95" s="105" t="s">
        <v>558</v>
      </c>
      <c r="G95" s="195">
        <v>45236</v>
      </c>
    </row>
    <row r="96" spans="1:7" ht="15">
      <c r="A96" s="5"/>
      <c r="B96" s="6"/>
      <c r="C96" s="6"/>
      <c r="D96" s="10"/>
      <c r="E96" s="10"/>
      <c r="F96" s="46"/>
      <c r="G96" s="99"/>
    </row>
    <row r="97" spans="1:7" ht="39" customHeight="1">
      <c r="A97" s="59">
        <f>IF(B97&gt;0, MAX($A$72:A96)+1, " ")</f>
        <v>13</v>
      </c>
      <c r="B97" s="17" t="s">
        <v>248</v>
      </c>
      <c r="C97" s="17"/>
      <c r="D97" s="56" t="s">
        <v>255</v>
      </c>
      <c r="E97" s="56"/>
      <c r="F97" s="51"/>
      <c r="G97" s="100">
        <v>43664</v>
      </c>
    </row>
    <row r="98" spans="1:7" ht="15">
      <c r="A98" s="5"/>
      <c r="B98" s="6"/>
      <c r="C98" s="6"/>
      <c r="D98" s="10"/>
      <c r="E98" s="10"/>
      <c r="F98" s="46"/>
      <c r="G98" s="99"/>
    </row>
    <row r="99" spans="1:7" ht="72">
      <c r="A99" s="59">
        <f>IF(B99&gt;0, MAX($A$72:A98)+1, " ")</f>
        <v>14</v>
      </c>
      <c r="B99" s="17" t="s">
        <v>330</v>
      </c>
      <c r="C99" s="17"/>
      <c r="D99" s="17" t="s">
        <v>261</v>
      </c>
      <c r="E99" s="62"/>
      <c r="F99" s="73"/>
      <c r="G99" s="121">
        <v>43790</v>
      </c>
    </row>
    <row r="100" spans="1:7" ht="15">
      <c r="A100" s="5"/>
      <c r="B100" s="6"/>
      <c r="C100" s="6"/>
      <c r="D100" s="10"/>
      <c r="E100" s="10"/>
      <c r="F100" s="46"/>
      <c r="G100" s="99"/>
    </row>
    <row r="101" spans="1:7" ht="71.25">
      <c r="A101" s="59">
        <f>IF(B101&gt;0, MAX($A$72:A100)+1, " ")</f>
        <v>15</v>
      </c>
      <c r="B101" s="17" t="s">
        <v>420</v>
      </c>
      <c r="C101" s="17"/>
      <c r="D101" s="17" t="s">
        <v>419</v>
      </c>
      <c r="E101" s="62"/>
      <c r="F101" s="51" t="s">
        <v>418</v>
      </c>
      <c r="G101" s="173">
        <v>44148</v>
      </c>
    </row>
    <row r="102" spans="1:7" ht="15">
      <c r="A102" s="5"/>
      <c r="B102" s="6"/>
      <c r="C102" s="6"/>
      <c r="D102" s="10"/>
      <c r="E102" s="10"/>
      <c r="F102" s="46"/>
      <c r="G102" s="99"/>
    </row>
    <row r="103" spans="1:7" ht="57">
      <c r="A103" s="59">
        <f>IF(B103&gt;0, MAX($A$72:A102)+1, " ")</f>
        <v>16</v>
      </c>
      <c r="B103" s="157" t="s">
        <v>452</v>
      </c>
      <c r="C103"/>
      <c r="D103" s="120" t="s">
        <v>455</v>
      </c>
      <c r="E103"/>
      <c r="F103" s="105" t="s">
        <v>429</v>
      </c>
      <c r="G103" s="134">
        <v>44148</v>
      </c>
    </row>
    <row r="104" spans="1:7" ht="15">
      <c r="A104" s="5"/>
      <c r="B104" s="6"/>
      <c r="C104" s="6"/>
      <c r="D104" s="10"/>
      <c r="E104" s="10"/>
      <c r="F104" s="46"/>
      <c r="G104" s="99"/>
    </row>
    <row r="105" spans="1:7" ht="57.75">
      <c r="A105" s="59">
        <f>IF(B105&gt;0, MAX($A$72:A104)+1, " ")</f>
        <v>17</v>
      </c>
      <c r="B105" s="171" t="s">
        <v>447</v>
      </c>
      <c r="C105"/>
      <c r="D105" s="120" t="s">
        <v>448</v>
      </c>
      <c r="E105"/>
      <c r="F105" s="105"/>
      <c r="G105" s="134">
        <v>44148</v>
      </c>
    </row>
    <row r="106" spans="1:7" ht="15">
      <c r="A106" s="5"/>
      <c r="B106" s="6"/>
      <c r="C106" s="6"/>
      <c r="D106" s="10"/>
      <c r="E106" s="10"/>
      <c r="F106" s="46"/>
      <c r="G106" s="99"/>
    </row>
    <row r="107" spans="1:7" ht="99" customHeight="1">
      <c r="A107" s="96">
        <f>IF(B107&gt;0, MAX($A$72:A106)+1, " ")</f>
        <v>18</v>
      </c>
      <c r="B107" s="176" t="s">
        <v>457</v>
      </c>
      <c r="C107" s="12"/>
      <c r="D107" s="120" t="s">
        <v>540</v>
      </c>
      <c r="E107" s="12"/>
      <c r="F107" s="105" t="s">
        <v>531</v>
      </c>
      <c r="G107" s="134">
        <v>44228</v>
      </c>
    </row>
    <row r="108" spans="1:7" ht="15">
      <c r="A108" s="5"/>
      <c r="B108" s="6"/>
      <c r="C108" s="6"/>
      <c r="D108" s="10"/>
      <c r="E108" s="10"/>
      <c r="F108" s="46"/>
      <c r="G108" s="99"/>
    </row>
    <row r="109" spans="1:7" ht="42.75">
      <c r="A109" s="96">
        <f>IF(B109&gt;0, MAX($A$72:A108)+1, " ")</f>
        <v>19</v>
      </c>
      <c r="B109" s="176" t="s">
        <v>497</v>
      </c>
      <c r="C109" s="12"/>
      <c r="D109" s="120" t="s">
        <v>496</v>
      </c>
      <c r="E109" s="12"/>
      <c r="F109" s="48"/>
      <c r="G109" s="134" t="s">
        <v>541</v>
      </c>
    </row>
    <row r="110" spans="1:7" ht="15">
      <c r="A110" s="5"/>
      <c r="B110" s="6"/>
      <c r="C110" s="6"/>
      <c r="D110" s="10"/>
      <c r="E110" s="10"/>
      <c r="F110" s="46"/>
      <c r="G110" s="133"/>
    </row>
    <row r="111" spans="1:7" ht="29.25">
      <c r="A111" s="96">
        <f>IF(B111&gt;0, MAX($A$72:A110)+1, " ")</f>
        <v>20</v>
      </c>
      <c r="B111" s="176" t="s">
        <v>498</v>
      </c>
      <c r="C111" s="12"/>
      <c r="D111" s="120" t="s">
        <v>546</v>
      </c>
      <c r="E111" s="12"/>
      <c r="F111" s="48"/>
      <c r="G111" s="134" t="s">
        <v>541</v>
      </c>
    </row>
    <row r="112" spans="1:7" ht="15">
      <c r="A112" s="5"/>
      <c r="B112" s="6"/>
      <c r="C112" s="6"/>
      <c r="D112" s="10"/>
      <c r="E112" s="10"/>
      <c r="F112" s="46"/>
      <c r="G112" s="133"/>
    </row>
    <row r="113" spans="1:7">
      <c r="A113" s="96">
        <f>IF(B113&gt;0, MAX($A$72:A112)+1, " ")</f>
        <v>21</v>
      </c>
      <c r="B113" s="176" t="s">
        <v>499</v>
      </c>
      <c r="C113" s="12"/>
      <c r="D113" s="120" t="s">
        <v>500</v>
      </c>
      <c r="E113" s="12"/>
      <c r="F113" s="48"/>
      <c r="G113" s="134" t="s">
        <v>541</v>
      </c>
    </row>
    <row r="114" spans="1:7" ht="15">
      <c r="A114" s="5"/>
      <c r="B114" s="6"/>
      <c r="C114" s="6"/>
      <c r="D114" s="10"/>
      <c r="E114" s="10"/>
      <c r="F114" s="46"/>
      <c r="G114" s="133"/>
    </row>
    <row r="115" spans="1:7" ht="28.5">
      <c r="A115" s="96">
        <f>IF(B115&gt;0, MAX($A$72:A114)+1, " ")</f>
        <v>22</v>
      </c>
      <c r="B115" s="176" t="s">
        <v>501</v>
      </c>
      <c r="C115" s="12"/>
      <c r="D115" s="120" t="s">
        <v>502</v>
      </c>
      <c r="E115" s="12"/>
      <c r="F115" s="48"/>
      <c r="G115" s="134" t="s">
        <v>541</v>
      </c>
    </row>
    <row r="116" spans="1:7" ht="15">
      <c r="A116" s="5"/>
      <c r="B116" s="6"/>
      <c r="C116" s="6"/>
      <c r="D116" s="10"/>
      <c r="E116" s="10"/>
      <c r="F116" s="46"/>
      <c r="G116" s="133"/>
    </row>
    <row r="117" spans="1:7" ht="42.75">
      <c r="A117" s="96">
        <f>IF(B117&gt;0, MAX($A$72:A116)+1, " ")</f>
        <v>23</v>
      </c>
      <c r="B117" s="176" t="s">
        <v>503</v>
      </c>
      <c r="C117" s="12"/>
      <c r="D117" s="120" t="s">
        <v>504</v>
      </c>
      <c r="E117" s="12"/>
      <c r="F117" s="48"/>
      <c r="G117" s="134" t="s">
        <v>541</v>
      </c>
    </row>
    <row r="118" spans="1:7" ht="15">
      <c r="A118" s="5"/>
      <c r="B118" s="6"/>
      <c r="C118" s="6"/>
      <c r="D118" s="10"/>
      <c r="E118" s="10"/>
      <c r="F118" s="46"/>
      <c r="G118" s="133"/>
    </row>
    <row r="119" spans="1:7" ht="28.5">
      <c r="A119" s="96">
        <f>IF(B119&gt;0, MAX($A$72:A118)+1, " ")</f>
        <v>24</v>
      </c>
      <c r="B119" s="176" t="s">
        <v>505</v>
      </c>
      <c r="C119" s="12"/>
      <c r="D119" s="120" t="s">
        <v>529</v>
      </c>
      <c r="E119" s="12"/>
      <c r="F119" s="48"/>
      <c r="G119" s="134" t="s">
        <v>541</v>
      </c>
    </row>
    <row r="120" spans="1:7" ht="30">
      <c r="A120" s="5"/>
      <c r="B120" s="6" t="s">
        <v>347</v>
      </c>
      <c r="C120" s="6"/>
      <c r="D120" s="10"/>
      <c r="E120" s="10"/>
      <c r="F120" s="46"/>
      <c r="G120" s="99"/>
    </row>
    <row r="121" spans="1:7" ht="87.95" customHeight="1">
      <c r="A121" s="204">
        <v>1</v>
      </c>
      <c r="B121" s="203" t="s">
        <v>331</v>
      </c>
      <c r="C121" s="206"/>
      <c r="D121" s="203" t="s">
        <v>428</v>
      </c>
      <c r="E121" s="89"/>
      <c r="F121" s="74" t="s">
        <v>168</v>
      </c>
      <c r="G121" s="201">
        <v>44148</v>
      </c>
    </row>
    <row r="122" spans="1:7" ht="147.75" customHeight="1">
      <c r="A122" s="204"/>
      <c r="B122" s="203"/>
      <c r="C122" s="206"/>
      <c r="D122" s="203"/>
      <c r="E122" s="89"/>
      <c r="F122" s="51" t="s">
        <v>8</v>
      </c>
      <c r="G122" s="201"/>
    </row>
    <row r="123" spans="1:7" ht="15">
      <c r="A123" s="5"/>
      <c r="B123" s="6"/>
      <c r="C123" s="6"/>
      <c r="D123" s="10"/>
      <c r="E123" s="10"/>
      <c r="F123" s="46"/>
      <c r="G123" s="99"/>
    </row>
    <row r="124" spans="1:7" ht="176.25" customHeight="1">
      <c r="A124" s="59">
        <f>IF(B124&gt;0, MAX($A$121:A123)+1, " ")</f>
        <v>2</v>
      </c>
      <c r="B124" s="62" t="s">
        <v>332</v>
      </c>
      <c r="C124" s="62"/>
      <c r="D124" s="62" t="s">
        <v>436</v>
      </c>
      <c r="E124" s="62"/>
      <c r="F124" s="49"/>
      <c r="G124" s="173">
        <v>44148</v>
      </c>
    </row>
    <row r="125" spans="1:7" ht="15">
      <c r="A125" s="5"/>
      <c r="B125" s="6"/>
      <c r="C125" s="6"/>
      <c r="D125" s="10"/>
      <c r="E125" s="10"/>
      <c r="F125" s="46"/>
      <c r="G125" s="99"/>
    </row>
    <row r="126" spans="1:7" ht="45.75" customHeight="1">
      <c r="A126" s="90">
        <f>IF(B126&gt;0, MAX($A$121:A125)+1, " ")</f>
        <v>3</v>
      </c>
      <c r="B126" s="17" t="s">
        <v>215</v>
      </c>
      <c r="C126" s="95"/>
      <c r="D126" s="16" t="s">
        <v>214</v>
      </c>
      <c r="E126" s="94"/>
      <c r="F126" s="51" t="s">
        <v>8</v>
      </c>
      <c r="G126" s="100">
        <v>43635</v>
      </c>
    </row>
    <row r="127" spans="1:7" ht="75">
      <c r="A127" s="5"/>
      <c r="B127" s="6" t="s">
        <v>348</v>
      </c>
      <c r="C127" s="6"/>
      <c r="D127" s="10"/>
      <c r="E127" s="10"/>
      <c r="F127" s="46"/>
      <c r="G127" s="99"/>
    </row>
    <row r="128" spans="1:7" ht="245.25" customHeight="1">
      <c r="A128" s="81">
        <v>1</v>
      </c>
      <c r="B128" s="62" t="s">
        <v>333</v>
      </c>
      <c r="C128" s="62"/>
      <c r="D128" s="62" t="s">
        <v>386</v>
      </c>
      <c r="E128" s="62"/>
      <c r="F128" s="49"/>
      <c r="G128" s="121">
        <v>43790</v>
      </c>
    </row>
    <row r="129" spans="1:7" ht="15">
      <c r="A129" s="5"/>
      <c r="B129" s="6"/>
      <c r="C129" s="6"/>
      <c r="D129" s="10"/>
      <c r="E129" s="10"/>
      <c r="F129" s="46"/>
      <c r="G129" s="99"/>
    </row>
    <row r="130" spans="1:7" ht="87">
      <c r="A130" s="59">
        <f>IF(B130&gt;0, MAX($A$128:A129)+1, " ")</f>
        <v>2</v>
      </c>
      <c r="B130" s="62" t="s">
        <v>334</v>
      </c>
      <c r="C130" s="62"/>
      <c r="D130" s="62" t="s">
        <v>363</v>
      </c>
      <c r="E130" s="62"/>
      <c r="F130" s="74" t="s">
        <v>153</v>
      </c>
      <c r="G130" s="121">
        <v>43790</v>
      </c>
    </row>
    <row r="131" spans="1:7" ht="15">
      <c r="A131" s="5"/>
      <c r="B131" s="6"/>
      <c r="C131" s="6"/>
      <c r="D131" s="10"/>
      <c r="E131" s="10"/>
      <c r="F131" s="46"/>
      <c r="G131" s="99"/>
    </row>
    <row r="132" spans="1:7" ht="171">
      <c r="A132" s="59">
        <f>IF(B132&gt;0, MAX($A$128:A131)+1, " ")</f>
        <v>3</v>
      </c>
      <c r="B132" s="62" t="s">
        <v>335</v>
      </c>
      <c r="C132" s="62"/>
      <c r="D132" s="62" t="s">
        <v>445</v>
      </c>
      <c r="E132" s="62"/>
      <c r="F132" s="49"/>
      <c r="G132" s="173">
        <v>44148</v>
      </c>
    </row>
    <row r="133" spans="1:7" ht="15">
      <c r="A133" s="5"/>
      <c r="B133" s="6"/>
      <c r="C133" s="6"/>
      <c r="D133" s="10"/>
      <c r="E133" s="10"/>
      <c r="F133" s="46"/>
      <c r="G133" s="133"/>
    </row>
    <row r="134" spans="1:7" ht="57.75">
      <c r="A134" s="59">
        <f>IF(B134&gt;0, MAX($A$128:A133)+1, " ")</f>
        <v>4</v>
      </c>
      <c r="B134" s="62" t="s">
        <v>336</v>
      </c>
      <c r="C134" s="62"/>
      <c r="D134" s="62" t="s">
        <v>246</v>
      </c>
      <c r="E134" s="62"/>
      <c r="F134" s="74"/>
      <c r="G134" s="100">
        <v>43635</v>
      </c>
    </row>
    <row r="135" spans="1:7" ht="15">
      <c r="A135" s="5"/>
      <c r="B135" s="6"/>
      <c r="C135" s="6"/>
      <c r="D135" s="10"/>
      <c r="E135" s="10"/>
      <c r="F135" s="46"/>
      <c r="G135" s="99"/>
    </row>
    <row r="136" spans="1:7" ht="43.5">
      <c r="A136" s="59">
        <f>IF(B136&gt;0, MAX($A$128:A135)+1, " ")</f>
        <v>5</v>
      </c>
      <c r="B136" s="62" t="s">
        <v>337</v>
      </c>
      <c r="C136" s="62"/>
      <c r="D136" s="62" t="s">
        <v>130</v>
      </c>
      <c r="E136" s="62"/>
      <c r="F136" s="49"/>
      <c r="G136" s="100">
        <v>43635</v>
      </c>
    </row>
    <row r="137" spans="1:7">
      <c r="A137" s="5"/>
      <c r="B137" s="14"/>
      <c r="C137" s="14"/>
      <c r="D137" s="10"/>
      <c r="E137" s="10"/>
      <c r="F137" s="46"/>
      <c r="G137" s="99"/>
    </row>
    <row r="138" spans="1:7" ht="28.5">
      <c r="A138" s="59">
        <f>IF(B138&gt;0, MAX($A$128:A137)+1, " ")</f>
        <v>6</v>
      </c>
      <c r="B138" s="66" t="s">
        <v>141</v>
      </c>
      <c r="C138" s="66"/>
      <c r="D138" s="62" t="s">
        <v>142</v>
      </c>
      <c r="E138" s="62"/>
      <c r="F138" s="49"/>
      <c r="G138" s="100">
        <v>43635</v>
      </c>
    </row>
    <row r="139" spans="1:7">
      <c r="A139" s="5"/>
      <c r="B139" s="9" t="s">
        <v>4</v>
      </c>
      <c r="C139" s="9"/>
      <c r="D139" s="10"/>
      <c r="E139" s="10"/>
      <c r="F139" s="46"/>
      <c r="G139" s="99"/>
    </row>
    <row r="140" spans="1:7" ht="42.75">
      <c r="A140" s="59">
        <f>IF(B140&gt;0, MAX($A$128:A139)+1, " ")</f>
        <v>7</v>
      </c>
      <c r="B140" s="62" t="s">
        <v>216</v>
      </c>
      <c r="C140" s="62"/>
      <c r="D140" s="62" t="s">
        <v>145</v>
      </c>
      <c r="E140" s="62"/>
      <c r="F140" s="49"/>
      <c r="G140" s="100">
        <v>43635</v>
      </c>
    </row>
    <row r="141" spans="1:7">
      <c r="A141" s="5"/>
      <c r="B141" s="9"/>
      <c r="C141" s="9"/>
      <c r="D141" s="10"/>
      <c r="E141" s="10"/>
      <c r="F141" s="46"/>
      <c r="G141" s="99"/>
    </row>
    <row r="142" spans="1:7" ht="200.25" customHeight="1">
      <c r="A142" s="59">
        <f>IF(B142&gt;0, MAX($A$128:A141)+1, " ")</f>
        <v>8</v>
      </c>
      <c r="B142" s="62" t="s">
        <v>244</v>
      </c>
      <c r="C142" s="62"/>
      <c r="D142" s="62" t="s">
        <v>245</v>
      </c>
      <c r="E142" s="62"/>
      <c r="F142" s="48"/>
      <c r="G142" s="100">
        <v>43635</v>
      </c>
    </row>
    <row r="143" spans="1:7">
      <c r="A143" s="5"/>
      <c r="B143" s="9" t="s">
        <v>4</v>
      </c>
      <c r="C143" s="9"/>
      <c r="D143" s="10"/>
      <c r="E143" s="10"/>
      <c r="F143" s="46"/>
      <c r="G143" s="99"/>
    </row>
    <row r="144" spans="1:7" ht="71.25">
      <c r="A144" s="59">
        <f>IF(B144&gt;0, MAX($A$128:A143)+1, " ")</f>
        <v>9</v>
      </c>
      <c r="B144" s="62" t="s">
        <v>351</v>
      </c>
      <c r="C144" s="66"/>
      <c r="D144" s="17" t="s">
        <v>370</v>
      </c>
      <c r="E144" s="62"/>
      <c r="F144" s="49"/>
      <c r="G144" s="121" t="s">
        <v>406</v>
      </c>
    </row>
    <row r="145" spans="1:7">
      <c r="A145" s="5"/>
      <c r="B145" s="9"/>
      <c r="C145" s="9"/>
      <c r="D145" s="10"/>
      <c r="E145" s="10"/>
      <c r="F145" s="46"/>
      <c r="G145" s="99"/>
    </row>
    <row r="146" spans="1:7">
      <c r="A146" s="59">
        <f>IF(B146&gt;0, MAX($A$128:A145)+1, " ")</f>
        <v>10</v>
      </c>
      <c r="B146" s="62" t="s">
        <v>160</v>
      </c>
      <c r="C146" s="62"/>
      <c r="D146" s="56" t="s">
        <v>338</v>
      </c>
      <c r="E146" s="62"/>
      <c r="F146" s="51"/>
      <c r="G146" s="121">
        <v>43790</v>
      </c>
    </row>
    <row r="147" spans="1:7">
      <c r="A147" s="5"/>
      <c r="B147" s="9"/>
      <c r="C147" s="9"/>
      <c r="D147" s="10"/>
      <c r="E147" s="10"/>
      <c r="F147" s="46"/>
      <c r="G147" s="99"/>
    </row>
    <row r="148" spans="1:7" ht="28.5">
      <c r="A148" s="59">
        <f>IF(B148&gt;0, MAX($A$128:A147)+1, " ")</f>
        <v>11</v>
      </c>
      <c r="B148" s="62" t="s">
        <v>252</v>
      </c>
      <c r="C148" s="62"/>
      <c r="D148" s="62" t="s">
        <v>357</v>
      </c>
      <c r="E148" s="62"/>
      <c r="F148" s="49"/>
      <c r="G148" s="121" t="s">
        <v>406</v>
      </c>
    </row>
    <row r="149" spans="1:7">
      <c r="A149" s="5"/>
      <c r="B149" s="9"/>
      <c r="C149" s="9"/>
      <c r="D149" s="10"/>
      <c r="E149" s="10"/>
      <c r="F149" s="46"/>
      <c r="G149" s="99"/>
    </row>
    <row r="150" spans="1:7" ht="99.75">
      <c r="A150" s="59">
        <f>IF(B150&gt;0, MAX($A$128:A149)+1, " ")</f>
        <v>12</v>
      </c>
      <c r="B150" s="62" t="s">
        <v>274</v>
      </c>
      <c r="C150" s="62"/>
      <c r="D150" s="62" t="s">
        <v>409</v>
      </c>
      <c r="E150" s="62"/>
      <c r="F150" s="49"/>
      <c r="G150" s="121">
        <v>43790</v>
      </c>
    </row>
    <row r="151" spans="1:7">
      <c r="A151" s="5"/>
      <c r="B151" s="9"/>
      <c r="C151" s="9"/>
      <c r="D151" s="10"/>
      <c r="E151" s="10"/>
      <c r="F151" s="46"/>
      <c r="G151" s="99"/>
    </row>
    <row r="152" spans="1:7" ht="217.5" customHeight="1">
      <c r="A152" s="59">
        <f>IF(B152&gt;0, MAX($A$128:A151)+1, " ")</f>
        <v>13</v>
      </c>
      <c r="B152" s="62" t="s">
        <v>275</v>
      </c>
      <c r="C152" s="62"/>
      <c r="D152" s="17" t="s">
        <v>557</v>
      </c>
      <c r="E152" s="62"/>
      <c r="F152" s="49"/>
      <c r="G152" s="173">
        <v>44148</v>
      </c>
    </row>
    <row r="153" spans="1:7">
      <c r="A153" s="5"/>
      <c r="B153" s="9"/>
      <c r="C153" s="9"/>
      <c r="D153" s="10"/>
      <c r="E153" s="10"/>
      <c r="F153" s="46"/>
      <c r="G153" s="99"/>
    </row>
    <row r="154" spans="1:7" ht="60" customHeight="1">
      <c r="A154" s="59">
        <f>IF(B154&gt;0, MAX($A$128:A153)+1, " ")</f>
        <v>14</v>
      </c>
      <c r="B154" s="62" t="s">
        <v>280</v>
      </c>
      <c r="C154" s="62"/>
      <c r="D154" s="62" t="s">
        <v>361</v>
      </c>
      <c r="E154" s="62"/>
      <c r="F154" s="49"/>
      <c r="G154" s="121">
        <v>43790</v>
      </c>
    </row>
    <row r="155" spans="1:7">
      <c r="A155" s="5"/>
      <c r="B155" s="9"/>
      <c r="C155" s="9"/>
      <c r="D155" s="10"/>
      <c r="E155" s="10"/>
      <c r="F155" s="46"/>
      <c r="G155" s="99"/>
    </row>
    <row r="156" spans="1:7" ht="76.5" customHeight="1">
      <c r="A156" s="59">
        <f>IF(B156&gt;0, MAX($A$128:A155)+1, " ")</f>
        <v>15</v>
      </c>
      <c r="B156" s="62" t="s">
        <v>281</v>
      </c>
      <c r="C156" s="62"/>
      <c r="D156" s="56" t="s">
        <v>364</v>
      </c>
      <c r="E156" s="62"/>
      <c r="F156" s="118"/>
      <c r="G156" s="121">
        <v>43790</v>
      </c>
    </row>
    <row r="157" spans="1:7" ht="30">
      <c r="A157" s="5"/>
      <c r="B157" s="6" t="s">
        <v>349</v>
      </c>
      <c r="C157" s="6"/>
      <c r="D157" s="10"/>
      <c r="E157" s="10"/>
      <c r="F157" s="46"/>
      <c r="G157" s="99"/>
    </row>
    <row r="158" spans="1:7" ht="44.25">
      <c r="A158" s="59">
        <v>1</v>
      </c>
      <c r="B158" s="62" t="s">
        <v>325</v>
      </c>
      <c r="C158" s="62"/>
      <c r="D158" s="62" t="s">
        <v>326</v>
      </c>
      <c r="E158" s="62"/>
      <c r="F158" s="49"/>
      <c r="G158" s="100">
        <v>43635</v>
      </c>
    </row>
    <row r="159" spans="1:7">
      <c r="A159" s="5"/>
      <c r="B159" s="9"/>
      <c r="C159" s="9"/>
      <c r="D159" s="10"/>
      <c r="E159" s="10"/>
      <c r="F159" s="46"/>
      <c r="G159" s="99"/>
    </row>
    <row r="160" spans="1:7" ht="48" customHeight="1">
      <c r="A160" s="59">
        <f>IF(B160&gt;0, MAX($A$157:A159)+1, " ")</f>
        <v>2</v>
      </c>
      <c r="B160" s="16" t="s">
        <v>425</v>
      </c>
      <c r="D160" s="18" t="s">
        <v>446</v>
      </c>
      <c r="G160" s="173">
        <v>44148</v>
      </c>
    </row>
    <row r="161" spans="1:7">
      <c r="A161" s="5"/>
      <c r="B161" s="9"/>
      <c r="C161" s="9"/>
      <c r="D161" s="10"/>
      <c r="E161" s="10"/>
      <c r="F161" s="46"/>
      <c r="G161" s="99"/>
    </row>
    <row r="162" spans="1:7" ht="42.75" customHeight="1">
      <c r="A162" s="59">
        <f>IF(B162&gt;0, MAX($A$157:A161)+1, " ")</f>
        <v>3</v>
      </c>
      <c r="B162" s="16" t="s">
        <v>324</v>
      </c>
      <c r="D162" s="18" t="s">
        <v>305</v>
      </c>
      <c r="G162" s="121">
        <v>43790</v>
      </c>
    </row>
    <row r="163" spans="1:7">
      <c r="A163" s="5"/>
      <c r="B163" s="9"/>
      <c r="C163" s="9"/>
      <c r="D163" s="10"/>
      <c r="E163" s="10"/>
      <c r="F163" s="46"/>
      <c r="G163" s="99"/>
    </row>
    <row r="164" spans="1:7" ht="60.75" customHeight="1">
      <c r="A164" s="59">
        <f>IF(B164&gt;0, MAX($A$157:A163)+1, " ")</f>
        <v>4</v>
      </c>
      <c r="B164" s="16" t="s">
        <v>306</v>
      </c>
      <c r="D164" s="16" t="s">
        <v>437</v>
      </c>
      <c r="G164" s="173" t="s">
        <v>456</v>
      </c>
    </row>
    <row r="165" spans="1:7">
      <c r="A165" s="5"/>
      <c r="B165" s="9"/>
      <c r="C165" s="9"/>
      <c r="D165" s="10"/>
      <c r="E165" s="10"/>
      <c r="F165" s="46"/>
      <c r="G165" s="99"/>
    </row>
    <row r="166" spans="1:7" ht="29.25">
      <c r="A166" s="59">
        <f>IF(B166&gt;0, MAX($A$157:A165)+1, " ")</f>
        <v>5</v>
      </c>
      <c r="B166" s="17" t="s">
        <v>402</v>
      </c>
      <c r="C166" s="17"/>
      <c r="D166" s="17" t="s">
        <v>403</v>
      </c>
      <c r="G166" s="134">
        <v>43930</v>
      </c>
    </row>
    <row r="167" spans="1:7">
      <c r="A167" s="5"/>
      <c r="B167" s="9"/>
      <c r="C167" s="9"/>
      <c r="D167" s="10"/>
      <c r="E167" s="46"/>
      <c r="F167" s="99"/>
      <c r="G167" s="46"/>
    </row>
  </sheetData>
  <mergeCells count="12">
    <mergeCell ref="G9:G10"/>
    <mergeCell ref="D9:D10"/>
    <mergeCell ref="A9:A10"/>
    <mergeCell ref="A121:A122"/>
    <mergeCell ref="B121:B122"/>
    <mergeCell ref="D121:D122"/>
    <mergeCell ref="B9:B10"/>
    <mergeCell ref="A24:A25"/>
    <mergeCell ref="B24:B25"/>
    <mergeCell ref="D24:D25"/>
    <mergeCell ref="G121:G122"/>
    <mergeCell ref="C121:C122"/>
  </mergeCells>
  <hyperlinks>
    <hyperlink ref="F14" location="'D.1. Meldeweg Allgemein'!A5" display="D.1. Meldeweg Allgemein"/>
    <hyperlink ref="F18" location="'C.1. Meldeumfang 1. MK XBRL'!A1" display="C.1. Meldeumfang 1. MK XBRL"/>
    <hyperlink ref="F24" location="'A. Meldepflichten'!A34" display="A. Meldepflichten"/>
    <hyperlink ref="F126" location="'A. Meldepflichten'!F12" display="A. Meldepflichten"/>
    <hyperlink ref="F29" location="'C.1. Meldeumfang 1. MK XBRL'!A5" display="C.1. Meldeumfang 1. MK XBRL"/>
    <hyperlink ref="F122" location="'A. Meldepflichten'!F14" display="A. Meldepflichten"/>
    <hyperlink ref="F9" location="'C.1. Meldeumfang 1. MK XBRL'!A1" display="C.1. Meldeumfang 1. MK XBRL"/>
    <hyperlink ref="F10" location="'D.1. Meldeweg Allgemein'!A5" display="D.1. Meldeweg Allgemein"/>
    <hyperlink ref="F93" location="'D.1. Meldeweg Allgemein'!A35" display="D.1. Meldeweg Allgemein"/>
    <hyperlink ref="F33" location="'D.1. Meldeweg Allgemein'!A35" display="D.1. Meldeweg Allgemein"/>
    <hyperlink ref="F12" location="'D.2. Übersicht Meldeweg BaFin'!A1" display="D.2. Übersicht Meldeweg BaFin"/>
    <hyperlink ref="F7" location="'D.2. Übersicht Meldeweg BaFin'!A1" display="D.2. Übersicht Meldeweg BaFin"/>
    <hyperlink ref="F25" location="'A. Meldepflichten'!F5" display="A. Meldepflichten"/>
    <hyperlink ref="F35" location="'D.1. Meldeweg Allgemein'!A37" display="D.1. Meldeweg Allgemein"/>
    <hyperlink ref="F37" r:id="rId1"/>
    <hyperlink ref="F22" location="Löschungshistorie!A13" display="Löschungshistorie"/>
    <hyperlink ref="F39" location="Löschungshistorie!A15" display="Löschungshistorie"/>
    <hyperlink ref="D39" location="'C.1. Meldeumfang 1. MK XBRL'!A1" display="siehe Rubrik C.1. Meldeumfang 1. MK XBRL"/>
    <hyperlink ref="F101" r:id="rId2"/>
    <hyperlink ref="F103" r:id="rId3"/>
    <hyperlink ref="F107" r:id="rId4" display="https://www.eiopa.europa.eu/tools-and-data/supervisory-reporting-dpm-and-xbrl_en"/>
    <hyperlink ref="F95" r:id="rId5" location="if" display="https://www.ecb.europa.eu/stats/financial_corporations/list_of_financial_institutions/html/index.en.html - if"/>
  </hyperlinks>
  <pageMargins left="0.70866141732283472" right="0.70866141732283472" top="0.78740157480314965" bottom="0.78740157480314965" header="0.31496062992125984" footer="0.31496062992125984"/>
  <pageSetup paperSize="9" scale="52" orientation="landscape" r:id="rId6"/>
  <rowBreaks count="1" manualBreakCount="1">
    <brk id="34" max="6"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
  <sheetViews>
    <sheetView showGridLines="0" zoomScaleNormal="100" workbookViewId="0">
      <selection sqref="A1:J1"/>
    </sheetView>
  </sheetViews>
  <sheetFormatPr baseColWidth="10" defaultRowHeight="14.25"/>
  <sheetData>
    <row r="1" spans="1:10" ht="23.25">
      <c r="A1" s="218" t="s">
        <v>174</v>
      </c>
      <c r="B1" s="218"/>
      <c r="C1" s="218"/>
      <c r="D1" s="218"/>
      <c r="E1" s="218"/>
      <c r="F1" s="218"/>
      <c r="G1" s="218"/>
      <c r="H1" s="218"/>
      <c r="I1" s="218"/>
      <c r="J1" s="218"/>
    </row>
    <row r="2" spans="1:10" ht="23.25">
      <c r="A2" s="83"/>
      <c r="B2" s="83"/>
      <c r="C2" s="83"/>
      <c r="D2" s="83"/>
      <c r="E2" s="83"/>
      <c r="F2" s="83"/>
      <c r="G2" s="83"/>
      <c r="H2" s="83"/>
      <c r="I2" s="83"/>
      <c r="J2" s="83"/>
    </row>
    <row r="3" spans="1:10" ht="23.25">
      <c r="A3" s="83"/>
      <c r="B3" s="83"/>
      <c r="C3" s="83"/>
      <c r="D3" s="83"/>
      <c r="E3" s="83"/>
      <c r="F3" s="83"/>
      <c r="G3" s="83"/>
      <c r="H3" s="83"/>
      <c r="I3" s="83"/>
      <c r="J3" s="83"/>
    </row>
  </sheetData>
  <mergeCells count="1">
    <mergeCell ref="A1:J1"/>
  </mergeCells>
  <printOptions horizontalCentered="1"/>
  <pageMargins left="0.70866141732283472" right="0.70866141732283472" top="0.78740157480314965" bottom="0.78740157480314965" header="0.31496062992125984" footer="0.31496062992125984"/>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23"/>
  <sheetViews>
    <sheetView showGridLines="0" zoomScaleNormal="100" workbookViewId="0">
      <pane ySplit="1" topLeftCell="A2" activePane="bottomLeft" state="frozen"/>
      <selection pane="bottomLeft"/>
    </sheetView>
  </sheetViews>
  <sheetFormatPr baseColWidth="10" defaultRowHeight="14.25"/>
  <cols>
    <col min="1" max="1" width="3.75" customWidth="1"/>
    <col min="2" max="2" width="53.125" style="16" customWidth="1"/>
    <col min="3" max="3" width="1.625" style="16" customWidth="1"/>
    <col min="4" max="4" width="135" style="18" customWidth="1"/>
    <col min="5" max="5" width="1.625" style="18" customWidth="1"/>
    <col min="6" max="6" width="23.125" style="18" customWidth="1"/>
    <col min="7" max="7" width="10.625" style="101" customWidth="1"/>
  </cols>
  <sheetData>
    <row r="1" spans="1:7" ht="30.75" customHeight="1" thickBot="1">
      <c r="A1" s="3" t="s">
        <v>10</v>
      </c>
      <c r="B1" s="4" t="s">
        <v>11</v>
      </c>
      <c r="C1" s="4"/>
      <c r="D1" s="3" t="s">
        <v>12</v>
      </c>
      <c r="E1" s="3"/>
      <c r="F1" s="43" t="s">
        <v>65</v>
      </c>
      <c r="G1" s="102" t="s">
        <v>404</v>
      </c>
    </row>
    <row r="2" spans="1:7" ht="15">
      <c r="A2" s="5"/>
      <c r="B2" s="6" t="s">
        <v>169</v>
      </c>
      <c r="C2" s="6"/>
      <c r="D2" s="10"/>
      <c r="E2" s="10"/>
      <c r="F2" s="46"/>
      <c r="G2" s="99"/>
    </row>
    <row r="3" spans="1:7">
      <c r="A3" s="57"/>
      <c r="B3" s="62"/>
      <c r="C3" s="62"/>
      <c r="D3" s="62"/>
      <c r="E3" s="62"/>
      <c r="F3" s="49"/>
      <c r="G3" s="103">
        <v>43635</v>
      </c>
    </row>
    <row r="4" spans="1:7" ht="15">
      <c r="A4" s="5"/>
      <c r="B4" s="6" t="s">
        <v>6</v>
      </c>
      <c r="C4" s="6"/>
      <c r="D4" s="10"/>
      <c r="E4" s="10"/>
      <c r="F4" s="46"/>
      <c r="G4" s="99"/>
    </row>
    <row r="5" spans="1:7" ht="61.5" customHeight="1">
      <c r="A5" s="57">
        <v>1</v>
      </c>
      <c r="B5" s="62" t="s">
        <v>166</v>
      </c>
      <c r="C5" s="62"/>
      <c r="D5" s="62" t="s">
        <v>522</v>
      </c>
      <c r="E5" s="62"/>
      <c r="F5" s="49"/>
      <c r="G5" s="100">
        <v>43664</v>
      </c>
    </row>
    <row r="6" spans="1:7">
      <c r="A6" s="5"/>
      <c r="B6" s="14"/>
      <c r="C6" s="14"/>
      <c r="D6" s="10"/>
      <c r="E6" s="10"/>
      <c r="F6" s="46"/>
      <c r="G6" s="99"/>
    </row>
    <row r="7" spans="1:7" ht="61.5" customHeight="1">
      <c r="A7" s="59">
        <f>IF(B7&gt;0, MAX($A$5:A6)+1, " ")</f>
        <v>2</v>
      </c>
      <c r="B7" s="62" t="s">
        <v>74</v>
      </c>
      <c r="C7" s="62"/>
      <c r="D7" s="62" t="s">
        <v>523</v>
      </c>
      <c r="E7" s="62"/>
      <c r="F7" s="49"/>
      <c r="G7" s="103">
        <v>43635</v>
      </c>
    </row>
    <row r="8" spans="1:7">
      <c r="A8" s="5"/>
      <c r="B8" s="14"/>
      <c r="C8" s="14"/>
      <c r="D8" s="10"/>
      <c r="E8" s="10"/>
      <c r="F8" s="46"/>
      <c r="G8" s="99"/>
    </row>
    <row r="9" spans="1:7" ht="29.25">
      <c r="A9" s="59">
        <f>IF(B9&gt;0, MAX($A$5:A8)+1, " ")</f>
        <v>3</v>
      </c>
      <c r="B9" s="66" t="s">
        <v>82</v>
      </c>
      <c r="C9" s="66"/>
      <c r="D9" s="62" t="s">
        <v>371</v>
      </c>
      <c r="E9" s="62"/>
      <c r="F9" s="49"/>
      <c r="G9" s="103">
        <v>43635</v>
      </c>
    </row>
    <row r="10" spans="1:7">
      <c r="A10" s="5"/>
      <c r="B10" s="14"/>
      <c r="C10" s="14"/>
      <c r="D10" s="10"/>
      <c r="E10" s="10"/>
      <c r="F10" s="46"/>
      <c r="G10" s="99"/>
    </row>
    <row r="11" spans="1:7" ht="42.75">
      <c r="A11" s="59">
        <f>IF(B11&gt;0, MAX($A$5:A10)+1, " ")</f>
        <v>4</v>
      </c>
      <c r="B11" s="62" t="s">
        <v>73</v>
      </c>
      <c r="C11" s="62"/>
      <c r="D11" s="62" t="s">
        <v>72</v>
      </c>
      <c r="E11" s="62"/>
      <c r="F11" s="49"/>
      <c r="G11" s="103">
        <v>43635</v>
      </c>
    </row>
    <row r="12" spans="1:7">
      <c r="A12" s="5"/>
      <c r="B12" s="14"/>
      <c r="C12" s="14"/>
      <c r="D12" s="10"/>
      <c r="E12" s="10"/>
      <c r="F12" s="46"/>
      <c r="G12" s="99"/>
    </row>
    <row r="13" spans="1:7" ht="42.75">
      <c r="A13" s="59">
        <f>IF(B13&gt;0, MAX($A$5:A12)+1, " ")</f>
        <v>5</v>
      </c>
      <c r="B13" s="62" t="s">
        <v>201</v>
      </c>
      <c r="C13" s="62"/>
      <c r="D13" s="62" t="s">
        <v>372</v>
      </c>
      <c r="E13" s="62"/>
      <c r="F13" s="49"/>
      <c r="G13" s="103">
        <v>43635</v>
      </c>
    </row>
    <row r="14" spans="1:7">
      <c r="A14" s="5"/>
      <c r="B14" s="14"/>
      <c r="C14" s="14"/>
      <c r="D14" s="10"/>
      <c r="E14" s="10"/>
      <c r="F14" s="46"/>
      <c r="G14" s="99"/>
    </row>
    <row r="15" spans="1:7" ht="45.75" customHeight="1">
      <c r="A15" s="59">
        <f>IF(B15&gt;0, MAX($A$5:A14)+1, " ")</f>
        <v>6</v>
      </c>
      <c r="B15" s="56" t="s">
        <v>148</v>
      </c>
      <c r="C15" s="56"/>
      <c r="D15" s="62" t="s">
        <v>202</v>
      </c>
      <c r="E15" s="62"/>
      <c r="F15" s="51" t="s">
        <v>8</v>
      </c>
      <c r="G15" s="103">
        <v>43635</v>
      </c>
    </row>
    <row r="16" spans="1:7">
      <c r="A16" s="5"/>
      <c r="B16" s="14"/>
      <c r="C16" s="14"/>
      <c r="D16" s="10"/>
      <c r="E16" s="10"/>
      <c r="F16" s="46"/>
      <c r="G16" s="99"/>
    </row>
    <row r="17" spans="1:7" ht="187.5" customHeight="1">
      <c r="A17" s="59">
        <f>IF(B17&gt;0, MAX($A$5:A16)+1, " ")</f>
        <v>7</v>
      </c>
      <c r="B17" s="62" t="s">
        <v>276</v>
      </c>
      <c r="C17" s="62"/>
      <c r="D17" s="62" t="s">
        <v>279</v>
      </c>
      <c r="E17" s="62"/>
      <c r="F17" s="49"/>
      <c r="G17" s="121">
        <v>43790</v>
      </c>
    </row>
    <row r="18" spans="1:7">
      <c r="A18" s="5"/>
      <c r="B18" s="14"/>
      <c r="C18" s="14"/>
      <c r="D18" s="10"/>
      <c r="E18" s="10"/>
      <c r="F18" s="46"/>
      <c r="G18" s="99"/>
    </row>
    <row r="19" spans="1:7" ht="30.75" customHeight="1">
      <c r="A19" s="59">
        <f>IF(B19&gt;0, MAX($A$5:A18)+1, " ")</f>
        <v>8</v>
      </c>
      <c r="B19" s="62" t="s">
        <v>84</v>
      </c>
      <c r="C19" s="62"/>
      <c r="D19" s="62" t="s">
        <v>533</v>
      </c>
      <c r="E19" s="62"/>
      <c r="F19" s="49"/>
      <c r="G19" s="108">
        <v>43635</v>
      </c>
    </row>
    <row r="20" spans="1:7">
      <c r="A20" s="5"/>
      <c r="B20" s="14"/>
      <c r="C20" s="14"/>
      <c r="D20" s="10"/>
      <c r="E20" s="10"/>
      <c r="F20" s="46"/>
      <c r="G20" s="99"/>
    </row>
    <row r="21" spans="1:7" ht="215.25">
      <c r="A21" s="59">
        <f>IF(B21&gt;0, MAX($A$5:A20)+1, " ")</f>
        <v>9</v>
      </c>
      <c r="B21" s="62" t="s">
        <v>160</v>
      </c>
      <c r="C21" s="62"/>
      <c r="D21" s="17" t="s">
        <v>532</v>
      </c>
      <c r="E21" s="62"/>
      <c r="F21" s="49"/>
      <c r="G21" s="183">
        <v>44515</v>
      </c>
    </row>
    <row r="22" spans="1:7">
      <c r="A22" s="5"/>
      <c r="B22" s="14"/>
      <c r="C22" s="14"/>
      <c r="D22" s="10"/>
      <c r="E22" s="10"/>
      <c r="F22" s="46"/>
      <c r="G22" s="99"/>
    </row>
    <row r="23" spans="1:7" ht="29.25">
      <c r="A23" s="59">
        <f>IF(B23&gt;0, MAX($A$5:A22)+1, " ")</f>
        <v>10</v>
      </c>
      <c r="B23" s="53" t="s">
        <v>203</v>
      </c>
      <c r="C23" s="53"/>
      <c r="D23" s="8" t="s">
        <v>340</v>
      </c>
      <c r="E23" s="8"/>
      <c r="F23" s="51"/>
      <c r="G23" s="121">
        <v>43790</v>
      </c>
    </row>
    <row r="24" spans="1:7">
      <c r="A24" s="5"/>
      <c r="B24" s="14"/>
      <c r="C24" s="14"/>
      <c r="D24" s="10"/>
      <c r="E24" s="10"/>
      <c r="F24" s="46"/>
      <c r="G24" s="99"/>
    </row>
    <row r="25" spans="1:7" ht="28.5">
      <c r="A25" s="59">
        <f>IF(B25&gt;0, MAX($A$5:A24)+1, " ")</f>
        <v>11</v>
      </c>
      <c r="B25" s="62" t="s">
        <v>86</v>
      </c>
      <c r="C25" s="62"/>
      <c r="D25" s="62" t="s">
        <v>79</v>
      </c>
      <c r="E25" s="62"/>
      <c r="F25" s="49"/>
      <c r="G25" s="106">
        <v>43635</v>
      </c>
    </row>
    <row r="26" spans="1:7">
      <c r="A26" s="5"/>
      <c r="B26" s="14"/>
      <c r="C26" s="14"/>
      <c r="D26" s="10"/>
      <c r="E26" s="10"/>
      <c r="F26" s="46"/>
      <c r="G26" s="99"/>
    </row>
    <row r="27" spans="1:7" ht="57">
      <c r="A27" s="59">
        <f>IF(B27&gt;0, MAX($A$5:A26)+1, " ")</f>
        <v>12</v>
      </c>
      <c r="B27" s="62" t="s">
        <v>257</v>
      </c>
      <c r="C27" s="62"/>
      <c r="D27" s="56" t="s">
        <v>345</v>
      </c>
      <c r="E27" s="62"/>
      <c r="F27" s="51"/>
      <c r="G27" s="121">
        <v>43790</v>
      </c>
    </row>
    <row r="28" spans="1:7">
      <c r="A28" s="5"/>
      <c r="B28" s="14"/>
      <c r="C28" s="14"/>
      <c r="D28" s="10"/>
      <c r="E28" s="10"/>
      <c r="F28" s="46"/>
      <c r="G28" s="99"/>
    </row>
    <row r="29" spans="1:7" ht="99.75">
      <c r="A29" s="59">
        <f>IF(B29&gt;0, MAX($A$5:A28)+1, " ")</f>
        <v>13</v>
      </c>
      <c r="B29" s="62" t="s">
        <v>286</v>
      </c>
      <c r="C29" s="62"/>
      <c r="D29" s="62" t="s">
        <v>524</v>
      </c>
      <c r="E29" s="62"/>
      <c r="F29" s="57"/>
      <c r="G29" s="154">
        <v>43930</v>
      </c>
    </row>
    <row r="30" spans="1:7" ht="15">
      <c r="A30" s="5"/>
      <c r="B30" s="6" t="s">
        <v>31</v>
      </c>
      <c r="C30" s="6"/>
      <c r="D30" s="10"/>
      <c r="E30" s="10"/>
      <c r="F30" s="46"/>
      <c r="G30" s="99"/>
    </row>
    <row r="31" spans="1:7" ht="46.5" customHeight="1">
      <c r="A31" s="57">
        <v>1</v>
      </c>
      <c r="B31" s="62" t="s">
        <v>249</v>
      </c>
      <c r="C31" s="62"/>
      <c r="D31" s="62" t="s">
        <v>77</v>
      </c>
      <c r="E31" s="62"/>
      <c r="F31" s="49"/>
      <c r="G31" s="103">
        <v>43635</v>
      </c>
    </row>
    <row r="32" spans="1:7">
      <c r="A32" s="5"/>
      <c r="B32" s="14"/>
      <c r="C32" s="14"/>
      <c r="D32" s="10"/>
      <c r="E32" s="10"/>
      <c r="F32" s="46"/>
      <c r="G32" s="99"/>
    </row>
    <row r="33" spans="1:7" ht="57.75">
      <c r="A33" s="59">
        <f>IF(B33&gt;0, MAX($A$30:A32)+1, " ")</f>
        <v>2</v>
      </c>
      <c r="B33" s="62" t="s">
        <v>277</v>
      </c>
      <c r="C33" s="62"/>
      <c r="D33" s="62" t="s">
        <v>278</v>
      </c>
      <c r="E33" s="62"/>
      <c r="F33" s="49"/>
      <c r="G33" s="121">
        <v>43790</v>
      </c>
    </row>
    <row r="34" spans="1:7">
      <c r="A34" s="5"/>
      <c r="B34" s="14"/>
      <c r="C34" s="14"/>
      <c r="D34" s="10"/>
      <c r="E34" s="10"/>
      <c r="F34" s="46"/>
      <c r="G34" s="99"/>
    </row>
    <row r="35" spans="1:7" ht="30">
      <c r="A35" s="5"/>
      <c r="B35" s="6" t="s">
        <v>285</v>
      </c>
      <c r="C35" s="6"/>
      <c r="D35" s="10"/>
      <c r="E35" s="10"/>
      <c r="F35" s="46"/>
      <c r="G35" s="99"/>
    </row>
    <row r="36" spans="1:7" ht="295.5" customHeight="1">
      <c r="A36" s="57">
        <v>1</v>
      </c>
      <c r="B36" s="85" t="s">
        <v>176</v>
      </c>
      <c r="C36" s="93"/>
      <c r="D36" s="112" t="s">
        <v>513</v>
      </c>
      <c r="E36" s="58"/>
      <c r="F36" s="49"/>
      <c r="G36" s="183">
        <v>44515</v>
      </c>
    </row>
    <row r="37" spans="1:7" ht="15">
      <c r="A37" s="5"/>
      <c r="B37" s="6"/>
      <c r="C37" s="6"/>
      <c r="D37" s="10"/>
      <c r="E37" s="10"/>
      <c r="F37" s="46"/>
      <c r="G37" s="99"/>
    </row>
    <row r="38" spans="1:7" ht="153" customHeight="1">
      <c r="A38" s="59">
        <f>IF(B38&gt;0, MAX($A$36:A37)+1, " ")</f>
        <v>2</v>
      </c>
      <c r="B38" s="62" t="s">
        <v>534</v>
      </c>
      <c r="C38" s="62"/>
      <c r="D38" s="17" t="s">
        <v>528</v>
      </c>
      <c r="E38" s="62"/>
      <c r="F38" s="51"/>
      <c r="G38" s="183">
        <v>44515</v>
      </c>
    </row>
    <row r="39" spans="1:7" ht="15">
      <c r="A39" s="5"/>
      <c r="B39" s="6"/>
      <c r="C39" s="6"/>
      <c r="D39" s="10"/>
      <c r="E39" s="10"/>
      <c r="F39" s="46"/>
      <c r="G39" s="133"/>
    </row>
    <row r="40" spans="1:7" ht="49.5" customHeight="1">
      <c r="A40" s="59">
        <f>IF(B40&gt;0, MAX($A$36:A39)+1, " ")</f>
        <v>3</v>
      </c>
      <c r="B40" s="62" t="s">
        <v>282</v>
      </c>
      <c r="C40" s="62"/>
      <c r="D40" s="62" t="s">
        <v>358</v>
      </c>
      <c r="E40" s="62"/>
      <c r="F40" s="51"/>
      <c r="G40" s="121">
        <v>43790</v>
      </c>
    </row>
    <row r="41" spans="1:7" ht="15">
      <c r="A41" s="5"/>
      <c r="B41" s="6" t="s">
        <v>33</v>
      </c>
      <c r="C41" s="9"/>
      <c r="D41" s="10"/>
      <c r="E41" s="10"/>
      <c r="F41" s="46"/>
      <c r="G41" s="133"/>
    </row>
    <row r="42" spans="1:7" ht="28.5">
      <c r="A42" s="59">
        <v>1</v>
      </c>
      <c r="B42" s="62" t="s">
        <v>252</v>
      </c>
      <c r="C42" s="62"/>
      <c r="D42" s="62" t="s">
        <v>359</v>
      </c>
      <c r="E42" s="62"/>
      <c r="F42" s="49"/>
      <c r="G42" s="121" t="s">
        <v>406</v>
      </c>
    </row>
    <row r="43" spans="1:7" ht="15">
      <c r="A43" s="5"/>
      <c r="B43" s="6"/>
      <c r="C43" s="6"/>
      <c r="D43" s="10"/>
      <c r="E43" s="10"/>
      <c r="F43" s="46"/>
      <c r="G43" s="133"/>
    </row>
    <row r="44" spans="1:7" ht="28.5">
      <c r="A44" s="59">
        <f>IF(B44&gt;0, MAX($A42:A$43)+1, " ")</f>
        <v>2</v>
      </c>
      <c r="B44" s="62" t="s">
        <v>287</v>
      </c>
      <c r="C44" s="62"/>
      <c r="D44" s="62" t="s">
        <v>392</v>
      </c>
      <c r="E44" s="62"/>
      <c r="F44" s="49"/>
      <c r="G44" s="121">
        <v>43798</v>
      </c>
    </row>
    <row r="45" spans="1:7" ht="15">
      <c r="A45" s="5"/>
      <c r="B45" s="6"/>
      <c r="C45" s="6"/>
      <c r="D45" s="10"/>
      <c r="E45" s="10"/>
      <c r="F45" s="46"/>
      <c r="G45" s="133"/>
    </row>
    <row r="46" spans="1:7" ht="28.5">
      <c r="A46" s="59">
        <f>IF(B46&gt;0, MAX($A$43:A44)+1, " ")</f>
        <v>3</v>
      </c>
      <c r="B46" s="62" t="s">
        <v>288</v>
      </c>
      <c r="C46" s="62"/>
      <c r="D46" s="56" t="s">
        <v>368</v>
      </c>
      <c r="E46" s="62"/>
      <c r="F46" s="49"/>
      <c r="G46" s="121">
        <v>43790</v>
      </c>
    </row>
    <row r="47" spans="1:7" ht="15">
      <c r="A47" s="5"/>
      <c r="B47" s="6"/>
      <c r="C47" s="6"/>
      <c r="D47" s="10"/>
      <c r="E47" s="10"/>
      <c r="F47" s="46"/>
      <c r="G47" s="133"/>
    </row>
    <row r="48" spans="1:7" ht="28.5">
      <c r="A48" s="59">
        <f>IF(B48&gt;0, MAX($A$43:A46)+1, " ")</f>
        <v>4</v>
      </c>
      <c r="B48" s="62" t="s">
        <v>289</v>
      </c>
      <c r="C48" s="62"/>
      <c r="D48" s="62" t="s">
        <v>366</v>
      </c>
      <c r="E48" s="62"/>
      <c r="F48" s="49"/>
      <c r="G48" s="121">
        <v>43790</v>
      </c>
    </row>
    <row r="49" spans="1:7" ht="15">
      <c r="A49" s="5"/>
      <c r="B49" s="6"/>
      <c r="C49" s="6"/>
      <c r="D49" s="10"/>
      <c r="E49" s="10"/>
      <c r="F49" s="46"/>
      <c r="G49" s="133"/>
    </row>
    <row r="50" spans="1:7" ht="28.5">
      <c r="A50" s="59">
        <f>IF(B50&gt;0, MAX($A$43:A48)+1, " ")</f>
        <v>5</v>
      </c>
      <c r="B50" s="62" t="s">
        <v>290</v>
      </c>
      <c r="C50" s="62"/>
      <c r="D50" s="62" t="s">
        <v>367</v>
      </c>
      <c r="E50" s="62"/>
      <c r="F50" s="49"/>
      <c r="G50" s="121">
        <v>43790</v>
      </c>
    </row>
    <row r="51" spans="1:7" ht="15">
      <c r="A51" s="5"/>
      <c r="B51" s="6"/>
      <c r="C51" s="6"/>
      <c r="D51" s="10"/>
      <c r="E51" s="10"/>
      <c r="F51" s="46"/>
      <c r="G51" s="133"/>
    </row>
    <row r="52" spans="1:7" ht="42.75">
      <c r="A52" s="59">
        <f>IF(B52&gt;0, MAX($A$43:A50)+1, " ")</f>
        <v>6</v>
      </c>
      <c r="B52" s="62" t="s">
        <v>295</v>
      </c>
      <c r="C52" s="62"/>
      <c r="D52" s="62" t="s">
        <v>393</v>
      </c>
      <c r="E52" s="62"/>
      <c r="F52" s="49"/>
      <c r="G52" s="121">
        <v>43790</v>
      </c>
    </row>
    <row r="53" spans="1:7" ht="15">
      <c r="A53" s="5"/>
      <c r="B53" s="6"/>
      <c r="C53" s="6"/>
      <c r="D53" s="10"/>
      <c r="E53" s="10"/>
      <c r="F53" s="46"/>
      <c r="G53" s="99"/>
    </row>
    <row r="54" spans="1:7" ht="57">
      <c r="A54" s="59">
        <f>IF(B54&gt;0, MAX($A$43:A52)+1, " ")</f>
        <v>7</v>
      </c>
      <c r="B54" s="62" t="s">
        <v>257</v>
      </c>
      <c r="C54" s="62"/>
      <c r="D54" s="62" t="s">
        <v>204</v>
      </c>
      <c r="E54" s="62"/>
      <c r="F54" s="57"/>
      <c r="G54" s="119">
        <v>43635</v>
      </c>
    </row>
    <row r="55" spans="1:7" ht="15">
      <c r="A55" s="5"/>
      <c r="B55" s="6" t="s">
        <v>34</v>
      </c>
      <c r="C55" s="6"/>
      <c r="D55" s="10"/>
      <c r="E55" s="10"/>
      <c r="F55" s="46"/>
      <c r="G55" s="99"/>
    </row>
    <row r="56" spans="1:7" ht="63" customHeight="1">
      <c r="A56" s="57">
        <v>1</v>
      </c>
      <c r="B56" s="17" t="s">
        <v>205</v>
      </c>
      <c r="C56" s="17"/>
      <c r="D56" s="17" t="s">
        <v>369</v>
      </c>
      <c r="E56" s="17"/>
      <c r="F56" s="72"/>
      <c r="G56" s="103">
        <v>43635</v>
      </c>
    </row>
    <row r="57" spans="1:7" ht="15">
      <c r="A57" s="5"/>
      <c r="B57" s="6"/>
      <c r="C57" s="6"/>
      <c r="D57" s="10"/>
      <c r="E57" s="10"/>
      <c r="F57" s="46"/>
      <c r="G57" s="99"/>
    </row>
    <row r="58" spans="1:7" ht="44.25">
      <c r="A58" s="59">
        <f>IF(B58&gt;0, MAX($A56:A$57)+1, " ")</f>
        <v>2</v>
      </c>
      <c r="B58" s="17" t="s">
        <v>250</v>
      </c>
      <c r="C58" s="17"/>
      <c r="D58" s="17" t="s">
        <v>129</v>
      </c>
      <c r="E58" s="17"/>
      <c r="F58" s="74"/>
      <c r="G58" s="103">
        <v>43635</v>
      </c>
    </row>
    <row r="59" spans="1:7" ht="15">
      <c r="A59" s="5"/>
      <c r="B59" s="6"/>
      <c r="C59" s="6"/>
      <c r="D59" s="10"/>
      <c r="E59" s="10"/>
      <c r="F59" s="46"/>
      <c r="G59" s="99"/>
    </row>
    <row r="60" spans="1:7" ht="43.5">
      <c r="A60" s="59">
        <f>IF(B60&gt;0, MAX($A$57:A58)+1, " ")</f>
        <v>3</v>
      </c>
      <c r="B60" s="62" t="s">
        <v>85</v>
      </c>
      <c r="C60" s="62"/>
      <c r="D60" s="17" t="s">
        <v>267</v>
      </c>
      <c r="E60" s="62"/>
      <c r="F60" s="49"/>
      <c r="G60" s="108">
        <v>43635</v>
      </c>
    </row>
    <row r="61" spans="1:7" ht="15">
      <c r="A61" s="5"/>
      <c r="B61" s="6"/>
      <c r="C61" s="6"/>
      <c r="D61" s="10"/>
      <c r="E61" s="10"/>
      <c r="F61" s="46"/>
      <c r="G61" s="99"/>
    </row>
    <row r="62" spans="1:7" ht="28.5">
      <c r="A62" s="59">
        <f>IF(B62&gt;0, MAX($A$57:A60)+1, " ")</f>
        <v>4</v>
      </c>
      <c r="B62" s="62" t="s">
        <v>123</v>
      </c>
      <c r="C62" s="62"/>
      <c r="D62" s="62" t="s">
        <v>158</v>
      </c>
      <c r="E62" s="62"/>
      <c r="F62" s="49"/>
      <c r="G62" s="103">
        <v>43635</v>
      </c>
    </row>
    <row r="63" spans="1:7" ht="15">
      <c r="A63" s="5"/>
      <c r="B63" s="6"/>
      <c r="C63" s="6"/>
      <c r="D63" s="10"/>
      <c r="E63" s="10"/>
      <c r="F63" s="46"/>
      <c r="G63" s="99"/>
    </row>
    <row r="64" spans="1:7" ht="43.5">
      <c r="A64" s="59">
        <f>IF(B64&gt;0, MAX($A$57:A62)+1, " ")</f>
        <v>5</v>
      </c>
      <c r="B64" s="62" t="s">
        <v>230</v>
      </c>
      <c r="C64" s="62"/>
      <c r="D64" s="62" t="s">
        <v>297</v>
      </c>
      <c r="E64" s="62"/>
      <c r="F64" s="49"/>
      <c r="G64" s="121" t="s">
        <v>406</v>
      </c>
    </row>
    <row r="65" spans="1:7" ht="15">
      <c r="A65" s="5"/>
      <c r="B65" s="6"/>
      <c r="C65" s="6"/>
      <c r="D65" s="10"/>
      <c r="E65" s="10"/>
      <c r="F65" s="46"/>
      <c r="G65" s="99"/>
    </row>
    <row r="66" spans="1:7" ht="72.75">
      <c r="A66" s="59">
        <f>IF(B66&gt;0, MAX($A$57:A64)+1, " ")</f>
        <v>6</v>
      </c>
      <c r="B66" s="62" t="s">
        <v>117</v>
      </c>
      <c r="C66" s="62"/>
      <c r="D66" s="62" t="s">
        <v>401</v>
      </c>
      <c r="E66" s="62"/>
      <c r="F66" s="49"/>
      <c r="G66" s="137" t="s">
        <v>408</v>
      </c>
    </row>
    <row r="67" spans="1:7" ht="15">
      <c r="A67" s="5"/>
      <c r="B67" s="6"/>
      <c r="C67" s="6"/>
      <c r="D67" s="10"/>
      <c r="E67" s="10"/>
      <c r="F67" s="46"/>
      <c r="G67" s="99"/>
    </row>
    <row r="68" spans="1:7" ht="28.5">
      <c r="A68" s="59">
        <f>IF(B68&gt;0, MAX($A$57:A66)+1, " ")</f>
        <v>7</v>
      </c>
      <c r="B68" s="75" t="s">
        <v>124</v>
      </c>
      <c r="C68" s="75"/>
      <c r="D68" s="62" t="s">
        <v>296</v>
      </c>
      <c r="E68" s="62"/>
      <c r="F68" s="74"/>
      <c r="G68" s="103">
        <v>43635</v>
      </c>
    </row>
    <row r="69" spans="1:7" ht="15">
      <c r="A69" s="5"/>
      <c r="B69" s="6"/>
      <c r="C69" s="6"/>
      <c r="D69" s="10"/>
      <c r="E69" s="10"/>
      <c r="F69" s="46"/>
      <c r="G69" s="99"/>
    </row>
    <row r="70" spans="1:7" ht="85.5">
      <c r="A70" s="59">
        <f>IF(B70&gt;0, MAX($A$57:A68)+1, " ")</f>
        <v>8</v>
      </c>
      <c r="B70" s="62" t="s">
        <v>206</v>
      </c>
      <c r="C70" s="62"/>
      <c r="D70" s="62" t="s">
        <v>81</v>
      </c>
      <c r="E70" s="62"/>
      <c r="F70" s="49"/>
      <c r="G70" s="103">
        <v>43635</v>
      </c>
    </row>
    <row r="71" spans="1:7" ht="15">
      <c r="A71" s="5"/>
      <c r="B71" s="6"/>
      <c r="C71" s="6"/>
      <c r="D71" s="10"/>
      <c r="E71" s="10"/>
      <c r="F71" s="46"/>
      <c r="G71" s="99"/>
    </row>
    <row r="72" spans="1:7" ht="71.25">
      <c r="A72" s="59">
        <f>IF(B72&gt;0, MAX($A$57:A70)+1, " ")</f>
        <v>9</v>
      </c>
      <c r="B72" s="62" t="s">
        <v>207</v>
      </c>
      <c r="C72" s="62"/>
      <c r="D72" s="62" t="s">
        <v>268</v>
      </c>
      <c r="E72" s="62"/>
      <c r="F72" s="49"/>
      <c r="G72" s="108">
        <v>43635</v>
      </c>
    </row>
    <row r="73" spans="1:7" ht="15">
      <c r="A73" s="5"/>
      <c r="B73" s="6"/>
      <c r="C73" s="6"/>
      <c r="D73" s="10"/>
      <c r="E73" s="10"/>
      <c r="F73" s="46"/>
      <c r="G73" s="99"/>
    </row>
    <row r="74" spans="1:7" ht="57">
      <c r="A74" s="59">
        <f>IF(B74&gt;0, MAX($A$57:A72)+1, " ")</f>
        <v>10</v>
      </c>
      <c r="B74" s="62" t="s">
        <v>121</v>
      </c>
      <c r="C74" s="62"/>
      <c r="D74" s="62" t="s">
        <v>159</v>
      </c>
      <c r="E74" s="62"/>
      <c r="F74" s="73"/>
      <c r="G74" s="103">
        <v>43635</v>
      </c>
    </row>
    <row r="75" spans="1:7" ht="15">
      <c r="A75" s="5"/>
      <c r="B75" s="6"/>
      <c r="C75" s="6"/>
      <c r="D75" s="10"/>
      <c r="E75" s="10"/>
      <c r="F75" s="46"/>
      <c r="G75" s="99"/>
    </row>
    <row r="76" spans="1:7" ht="28.5">
      <c r="A76" s="59">
        <f>IF(B76&gt;0, MAX($A$57:A74)+1, " ")</f>
        <v>11</v>
      </c>
      <c r="B76" s="62" t="s">
        <v>208</v>
      </c>
      <c r="C76" s="62"/>
      <c r="D76" s="62" t="s">
        <v>122</v>
      </c>
      <c r="E76" s="62"/>
      <c r="F76" s="73"/>
      <c r="G76" s="103">
        <v>43635</v>
      </c>
    </row>
    <row r="77" spans="1:7" ht="15">
      <c r="A77" s="5"/>
      <c r="B77" s="6"/>
      <c r="C77" s="6"/>
      <c r="D77" s="10"/>
      <c r="E77" s="10"/>
      <c r="F77" s="46"/>
      <c r="G77" s="99"/>
    </row>
    <row r="78" spans="1:7" ht="28.5">
      <c r="A78" s="59">
        <f>IF(B78&gt;0, MAX($A$57:A76)+1, " ")</f>
        <v>12</v>
      </c>
      <c r="B78" s="66" t="s">
        <v>209</v>
      </c>
      <c r="C78" s="66"/>
      <c r="D78" s="62" t="s">
        <v>235</v>
      </c>
      <c r="E78" s="62"/>
      <c r="F78" s="73"/>
      <c r="G78" s="103">
        <v>43635</v>
      </c>
    </row>
    <row r="79" spans="1:7" ht="15">
      <c r="A79" s="5"/>
      <c r="B79" s="6"/>
      <c r="C79" s="6"/>
      <c r="D79" s="10"/>
      <c r="E79" s="10"/>
      <c r="F79" s="46"/>
      <c r="G79" s="99"/>
    </row>
    <row r="80" spans="1:7" ht="29.25">
      <c r="A80" s="59">
        <f>IF(B80&gt;0, MAX($A$57:A78)+1, " ")</f>
        <v>13</v>
      </c>
      <c r="B80" s="62" t="s">
        <v>234</v>
      </c>
      <c r="C80" s="62"/>
      <c r="D80" s="17" t="s">
        <v>515</v>
      </c>
      <c r="E80" s="62"/>
      <c r="F80" s="51" t="s">
        <v>169</v>
      </c>
      <c r="G80" s="145">
        <v>43635</v>
      </c>
    </row>
    <row r="81" spans="1:7" ht="15">
      <c r="A81" s="5"/>
      <c r="B81" s="6"/>
      <c r="C81" s="6"/>
      <c r="D81" s="10"/>
      <c r="E81" s="10"/>
      <c r="F81" s="46"/>
      <c r="G81" s="99"/>
    </row>
    <row r="82" spans="1:7" ht="29.25">
      <c r="A82" s="59">
        <f>IF(B82&gt;0, MAX($A$57:A80)+1, " ")</f>
        <v>14</v>
      </c>
      <c r="B82" s="62" t="s">
        <v>229</v>
      </c>
      <c r="C82" s="62"/>
      <c r="D82" s="17" t="s">
        <v>525</v>
      </c>
      <c r="E82" s="62"/>
      <c r="F82" s="73"/>
      <c r="G82" s="183">
        <v>44515</v>
      </c>
    </row>
    <row r="83" spans="1:7" ht="15">
      <c r="A83" s="5"/>
      <c r="B83" s="6"/>
      <c r="C83" s="6"/>
      <c r="D83" s="10"/>
      <c r="E83" s="10"/>
      <c r="F83" s="46"/>
      <c r="G83" s="99"/>
    </row>
    <row r="84" spans="1:7" ht="57.75">
      <c r="A84" s="59">
        <f>IF(B84&gt;0, MAX($A$57:A82)+1, " ")</f>
        <v>15</v>
      </c>
      <c r="B84" s="17" t="s">
        <v>260</v>
      </c>
      <c r="C84" s="17"/>
      <c r="D84" s="17" t="s">
        <v>261</v>
      </c>
      <c r="E84" s="62"/>
      <c r="F84" s="73"/>
      <c r="G84" s="121">
        <v>43790</v>
      </c>
    </row>
    <row r="85" spans="1:7" ht="15">
      <c r="A85" s="5"/>
      <c r="B85" s="6"/>
      <c r="C85" s="6"/>
      <c r="D85" s="10"/>
      <c r="E85" s="10"/>
      <c r="F85" s="46"/>
      <c r="G85" s="133"/>
    </row>
    <row r="86" spans="1:7" ht="30">
      <c r="A86" s="59">
        <f>IF(B86&gt;0, MAX($A$57:A84)+1, " ")</f>
        <v>16</v>
      </c>
      <c r="B86" s="17" t="s">
        <v>293</v>
      </c>
      <c r="C86" s="17"/>
      <c r="D86" s="17" t="s">
        <v>292</v>
      </c>
      <c r="E86" s="62"/>
      <c r="F86" s="73"/>
      <c r="G86" s="121">
        <v>43790</v>
      </c>
    </row>
    <row r="87" spans="1:7" ht="15">
      <c r="A87" s="5"/>
      <c r="B87" s="6"/>
      <c r="C87" s="6"/>
      <c r="D87" s="10"/>
      <c r="E87" s="10"/>
      <c r="F87" s="46"/>
      <c r="G87" s="133"/>
    </row>
    <row r="88" spans="1:7" ht="28.5">
      <c r="A88" s="59">
        <f>IF(B88&gt;0, MAX($A$57:A87)+1, " ")</f>
        <v>17</v>
      </c>
      <c r="B88" s="17" t="s">
        <v>294</v>
      </c>
      <c r="C88" s="17"/>
      <c r="D88" s="98" t="s">
        <v>343</v>
      </c>
      <c r="E88" s="62"/>
      <c r="F88" s="51" t="s">
        <v>169</v>
      </c>
      <c r="G88" s="121">
        <v>43790</v>
      </c>
    </row>
    <row r="89" spans="1:7" ht="15">
      <c r="A89" s="5"/>
      <c r="B89" s="6"/>
      <c r="C89" s="6"/>
      <c r="D89" s="10"/>
      <c r="E89" s="10"/>
      <c r="F89" s="46"/>
      <c r="G89" s="133"/>
    </row>
    <row r="90" spans="1:7" ht="28.5">
      <c r="A90" s="59">
        <f>IF(B90&gt;0, MAX($A$57:A88)+1, " ")</f>
        <v>18</v>
      </c>
      <c r="B90" s="17" t="s">
        <v>298</v>
      </c>
      <c r="C90" s="17"/>
      <c r="D90" s="17" t="s">
        <v>341</v>
      </c>
      <c r="E90" s="62"/>
      <c r="F90" s="51"/>
      <c r="G90" s="121">
        <v>43790</v>
      </c>
    </row>
    <row r="91" spans="1:7" ht="15">
      <c r="A91" s="5"/>
      <c r="B91" s="6"/>
      <c r="C91" s="6"/>
      <c r="D91" s="10"/>
      <c r="E91" s="10"/>
      <c r="F91" s="46"/>
      <c r="G91" s="133"/>
    </row>
    <row r="92" spans="1:7" ht="44.25">
      <c r="A92" s="59">
        <f>IF(B92&gt;0, MAX($A$57:A91)+1, " ")</f>
        <v>19</v>
      </c>
      <c r="B92" s="17" t="s">
        <v>394</v>
      </c>
      <c r="C92" s="17"/>
      <c r="D92" s="17" t="s">
        <v>299</v>
      </c>
      <c r="E92" s="62"/>
      <c r="F92" s="51"/>
      <c r="G92" s="121">
        <v>43790</v>
      </c>
    </row>
    <row r="93" spans="1:7" ht="15">
      <c r="A93" s="5"/>
      <c r="B93" s="6"/>
      <c r="C93" s="6"/>
      <c r="D93" s="10"/>
      <c r="E93" s="10"/>
      <c r="F93" s="46"/>
      <c r="G93" s="133"/>
    </row>
    <row r="94" spans="1:7" ht="47.25" customHeight="1">
      <c r="A94" s="59">
        <f>IF(B94&gt;0, MAX($A$57:A92)+1, " ")</f>
        <v>20</v>
      </c>
      <c r="B94" s="17" t="s">
        <v>353</v>
      </c>
      <c r="C94" s="17"/>
      <c r="D94" s="17" t="s">
        <v>354</v>
      </c>
      <c r="E94" s="62"/>
      <c r="F94" s="51"/>
      <c r="G94" s="121">
        <v>43790</v>
      </c>
    </row>
    <row r="95" spans="1:7" ht="15">
      <c r="A95" s="5"/>
      <c r="B95" s="6"/>
      <c r="C95" s="6"/>
      <c r="D95" s="10"/>
      <c r="E95" s="10"/>
      <c r="F95" s="46"/>
      <c r="G95" s="133"/>
    </row>
    <row r="96" spans="1:7" ht="48" customHeight="1">
      <c r="A96" s="59">
        <f>IF(B96&gt;0, MAX($A$57:A94)+1, " ")</f>
        <v>21</v>
      </c>
      <c r="B96" s="17" t="s">
        <v>352</v>
      </c>
      <c r="C96" s="17"/>
      <c r="D96" s="120" t="s">
        <v>365</v>
      </c>
      <c r="E96" s="62"/>
      <c r="F96" s="51"/>
      <c r="G96" s="121">
        <v>43790</v>
      </c>
    </row>
    <row r="97" spans="1:7" ht="15">
      <c r="A97" s="5"/>
      <c r="B97" s="6"/>
      <c r="C97" s="6"/>
      <c r="D97" s="10"/>
      <c r="E97" s="10"/>
      <c r="F97" s="46"/>
      <c r="G97" s="133"/>
    </row>
    <row r="98" spans="1:7" ht="76.5" customHeight="1">
      <c r="A98" s="59">
        <f>IF(B98&gt;0, MAX($A$57:A97)+1, " ")</f>
        <v>22</v>
      </c>
      <c r="B98" s="17" t="s">
        <v>342</v>
      </c>
      <c r="C98" s="17"/>
      <c r="D98" s="17" t="s">
        <v>344</v>
      </c>
      <c r="E98" s="62"/>
      <c r="F98" s="51"/>
      <c r="G98" s="121">
        <v>43790</v>
      </c>
    </row>
    <row r="99" spans="1:7" ht="15">
      <c r="A99" s="5"/>
      <c r="B99" s="6"/>
      <c r="C99" s="6"/>
      <c r="D99" s="10"/>
      <c r="E99" s="10"/>
      <c r="F99" s="46"/>
      <c r="G99" s="133"/>
    </row>
    <row r="100" spans="1:7" ht="29.25">
      <c r="A100" s="59">
        <f>IF(B100&gt;0, MAX($A$57:A99)+1, " ")</f>
        <v>23</v>
      </c>
      <c r="B100" s="17" t="s">
        <v>303</v>
      </c>
      <c r="C100" s="17"/>
      <c r="D100" s="17" t="s">
        <v>302</v>
      </c>
      <c r="E100" s="62"/>
      <c r="F100" s="51"/>
      <c r="G100" s="121">
        <v>43790</v>
      </c>
    </row>
    <row r="101" spans="1:7" ht="15">
      <c r="A101" s="5"/>
      <c r="B101" s="6"/>
      <c r="C101" s="6"/>
      <c r="D101" s="10"/>
      <c r="E101" s="10"/>
      <c r="F101" s="46"/>
      <c r="G101" s="133"/>
    </row>
    <row r="102" spans="1:7" ht="85.5">
      <c r="A102" s="59">
        <f>IF(B102&gt;0, MAX($A$57:A101)+1, " ")</f>
        <v>24</v>
      </c>
      <c r="B102" s="17" t="s">
        <v>304</v>
      </c>
      <c r="C102" s="17"/>
      <c r="D102" s="120" t="s">
        <v>514</v>
      </c>
      <c r="E102" s="62"/>
      <c r="F102" s="51"/>
      <c r="G102" s="121">
        <v>43790</v>
      </c>
    </row>
    <row r="103" spans="1:7" ht="15">
      <c r="A103" s="5" t="str">
        <f>IF(B103&gt;0, MAX($A$57:A101)+1, " ")</f>
        <v xml:space="preserve"> </v>
      </c>
      <c r="B103" s="6"/>
      <c r="C103" s="6"/>
      <c r="D103" s="10"/>
      <c r="E103" s="10"/>
      <c r="F103" s="46"/>
      <c r="G103" s="99"/>
    </row>
    <row r="104" spans="1:7" ht="40.5" customHeight="1">
      <c r="A104" s="59">
        <f>IF(B104&gt;0, MAX($A$57:A103)+1, " ")</f>
        <v>25</v>
      </c>
      <c r="B104" s="122" t="s">
        <v>203</v>
      </c>
      <c r="C104" s="53"/>
      <c r="D104" s="8" t="s">
        <v>181</v>
      </c>
      <c r="E104" s="8"/>
      <c r="F104" s="50" t="s">
        <v>48</v>
      </c>
      <c r="G104" s="119">
        <v>43635</v>
      </c>
    </row>
    <row r="105" spans="1:7" ht="15">
      <c r="A105" s="5"/>
      <c r="B105" s="6"/>
      <c r="C105" s="6"/>
      <c r="D105" s="10"/>
      <c r="E105" s="10"/>
      <c r="F105" s="46"/>
      <c r="G105" s="99"/>
    </row>
    <row r="106" spans="1:7" ht="57">
      <c r="A106" s="59">
        <f>IF(B106&gt;0, MAX($A$57:A104)+1, " ")</f>
        <v>26</v>
      </c>
      <c r="B106" s="17" t="s">
        <v>301</v>
      </c>
      <c r="C106" s="17"/>
      <c r="D106" s="17" t="s">
        <v>300</v>
      </c>
      <c r="E106" s="62"/>
      <c r="F106" s="51"/>
      <c r="G106" s="121">
        <v>43790</v>
      </c>
    </row>
    <row r="107" spans="1:7" ht="15">
      <c r="A107" s="5"/>
      <c r="B107" s="6"/>
      <c r="C107" s="6"/>
      <c r="D107" s="10"/>
      <c r="E107" s="10"/>
      <c r="F107" s="46"/>
      <c r="G107" s="99"/>
    </row>
    <row r="108" spans="1:7" ht="71.25">
      <c r="A108" s="59">
        <f>IF(B108&gt;0, MAX($A$57:A106)+1, " ")</f>
        <v>27</v>
      </c>
      <c r="B108" s="17" t="s">
        <v>420</v>
      </c>
      <c r="C108" s="17"/>
      <c r="D108" s="17" t="s">
        <v>419</v>
      </c>
      <c r="E108" s="62"/>
      <c r="F108" s="51" t="s">
        <v>418</v>
      </c>
      <c r="G108" s="173">
        <v>44148</v>
      </c>
    </row>
    <row r="109" spans="1:7" ht="15">
      <c r="A109" s="5"/>
      <c r="B109" s="6"/>
      <c r="C109" s="6"/>
      <c r="D109" s="10"/>
      <c r="E109" s="10"/>
      <c r="F109" s="46"/>
      <c r="G109" s="99"/>
    </row>
    <row r="110" spans="1:7" ht="42.75">
      <c r="A110" s="59">
        <f>IF(B110&gt;0, MAX($A$57:A109)+1, " ")</f>
        <v>28</v>
      </c>
      <c r="B110" s="176" t="s">
        <v>517</v>
      </c>
      <c r="C110" s="17"/>
      <c r="D110" s="17" t="s">
        <v>516</v>
      </c>
      <c r="E110" s="62"/>
      <c r="F110" s="51"/>
      <c r="G110" s="183">
        <v>44515</v>
      </c>
    </row>
    <row r="111" spans="1:7" ht="15">
      <c r="A111" s="5"/>
      <c r="B111" s="6"/>
      <c r="C111" s="6"/>
      <c r="D111" s="10"/>
      <c r="E111" s="10"/>
      <c r="F111" s="46"/>
      <c r="G111" s="99"/>
    </row>
    <row r="112" spans="1:7" ht="29.25">
      <c r="A112" s="59">
        <f>IF(B112&gt;0, MAX($A$57:A110)+1, " ")</f>
        <v>29</v>
      </c>
      <c r="B112" s="176" t="s">
        <v>518</v>
      </c>
      <c r="C112" s="17"/>
      <c r="D112" s="17" t="s">
        <v>530</v>
      </c>
      <c r="E112" s="62"/>
      <c r="F112" s="51"/>
      <c r="G112" s="183" t="s">
        <v>542</v>
      </c>
    </row>
    <row r="113" spans="1:7" ht="15">
      <c r="A113" s="5"/>
      <c r="B113" s="6" t="s">
        <v>441</v>
      </c>
      <c r="C113" s="6"/>
      <c r="D113" s="10"/>
      <c r="E113" s="10"/>
      <c r="F113" s="46"/>
      <c r="G113" s="99"/>
    </row>
    <row r="114" spans="1:7" ht="57">
      <c r="A114" s="57">
        <v>1</v>
      </c>
      <c r="B114" s="17" t="s">
        <v>78</v>
      </c>
      <c r="C114" s="17"/>
      <c r="D114" s="17" t="s">
        <v>424</v>
      </c>
      <c r="E114" s="17"/>
      <c r="F114" s="41"/>
      <c r="G114" s="173">
        <v>44148</v>
      </c>
    </row>
    <row r="115" spans="1:7">
      <c r="A115" s="5"/>
      <c r="B115" s="14"/>
      <c r="C115" s="14"/>
      <c r="D115" s="10"/>
      <c r="E115" s="10"/>
      <c r="F115" s="46"/>
      <c r="G115" s="99"/>
    </row>
    <row r="116" spans="1:7" ht="28.5">
      <c r="A116" s="26">
        <f>IF(B116&gt;0, MAX($A$114:A115)+1, " ")</f>
        <v>2</v>
      </c>
      <c r="B116" s="62" t="s">
        <v>438</v>
      </c>
      <c r="C116" s="62"/>
      <c r="D116" s="62" t="s">
        <v>439</v>
      </c>
      <c r="E116" s="62"/>
      <c r="F116" s="41"/>
      <c r="G116" s="173">
        <v>44148</v>
      </c>
    </row>
    <row r="117" spans="1:7">
      <c r="A117" s="5"/>
      <c r="B117" s="14"/>
      <c r="C117" s="14"/>
      <c r="D117" s="10"/>
      <c r="E117" s="10"/>
      <c r="F117" s="46"/>
      <c r="G117" s="99"/>
    </row>
    <row r="118" spans="1:7" ht="42.75">
      <c r="A118" s="26">
        <f>IF(B118&gt;0, MAX($A$114:A117)+1, " ")</f>
        <v>3</v>
      </c>
      <c r="B118" s="16" t="s">
        <v>291</v>
      </c>
      <c r="D118" s="16" t="s">
        <v>440</v>
      </c>
      <c r="G118" s="173">
        <v>44148</v>
      </c>
    </row>
    <row r="119" spans="1:7">
      <c r="A119" s="5"/>
      <c r="B119" s="14"/>
      <c r="C119" s="14"/>
      <c r="D119" s="10"/>
      <c r="E119" s="10"/>
      <c r="F119" s="46"/>
      <c r="G119" s="99"/>
    </row>
    <row r="120" spans="1:7" ht="47.25" customHeight="1">
      <c r="A120" s="26">
        <f>IF(B120&gt;0, MAX($A$114:A119)+1, " ")</f>
        <v>4</v>
      </c>
      <c r="B120" s="16" t="s">
        <v>324</v>
      </c>
      <c r="D120" s="18" t="s">
        <v>305</v>
      </c>
      <c r="G120" s="121">
        <v>43790</v>
      </c>
    </row>
    <row r="121" spans="1:7">
      <c r="A121" s="5"/>
      <c r="B121" s="9"/>
      <c r="C121" s="9"/>
      <c r="D121" s="10"/>
      <c r="E121" s="10"/>
      <c r="F121" s="46"/>
      <c r="G121" s="99"/>
    </row>
    <row r="122" spans="1:7" ht="30">
      <c r="A122" s="26">
        <f>IF(B122&gt;0, MAX($A$114:A121)+1, " ")</f>
        <v>5</v>
      </c>
      <c r="B122" s="17" t="s">
        <v>433</v>
      </c>
      <c r="C122" s="17"/>
      <c r="D122" s="17" t="s">
        <v>403</v>
      </c>
      <c r="G122" s="140">
        <v>43930</v>
      </c>
    </row>
    <row r="123" spans="1:7">
      <c r="A123" s="5"/>
      <c r="B123" s="9"/>
      <c r="C123" s="9"/>
      <c r="D123" s="10"/>
      <c r="E123" s="10"/>
      <c r="F123" s="46"/>
      <c r="G123" s="99"/>
    </row>
  </sheetData>
  <hyperlinks>
    <hyperlink ref="F15" location="'A. Meldepflichten'!F12" display="A. Meldepflichten"/>
    <hyperlink ref="F80" location="'D.5. Meldeweg 2. MK Sonstige'!A17" display="D.5. Meldeweg 2. MK Sonstige"/>
    <hyperlink ref="F88" location="'D.5. Meldeweg 2. MK Sonstige'!A17" display="D.5. Meldeweg 2. MK Sonstige"/>
    <hyperlink ref="F104" location="'D.1. Meldeweg Allgemein'!A35" display="D.1. Meldeweg Allgemein"/>
    <hyperlink ref="F108" r:id="rId1"/>
  </hyperlinks>
  <pageMargins left="0.70866141732283472" right="0.70866141732283472" top="0.78740157480314965" bottom="0.78740157480314965" header="0.31496062992125984" footer="0.31496062992125984"/>
  <pageSetup paperSize="9" scale="52" orientation="landscape" r:id="rId2"/>
  <rowBreaks count="2" manualBreakCount="2">
    <brk id="26" max="6" man="1"/>
    <brk id="73" max="6" man="1"/>
  </rowBreaks>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6</vt:i4>
      </vt:variant>
      <vt:variant>
        <vt:lpstr>Benannte Bereiche</vt:lpstr>
      </vt:variant>
      <vt:variant>
        <vt:i4>12</vt:i4>
      </vt:variant>
    </vt:vector>
  </HeadingPairs>
  <TitlesOfParts>
    <vt:vector size="28" baseType="lpstr">
      <vt:lpstr>Inhalt</vt:lpstr>
      <vt:lpstr>A. Meldepflichten</vt:lpstr>
      <vt:lpstr>C.1. Meldeumfang 1. MK XBRL</vt:lpstr>
      <vt:lpstr>C.2. Meldeumfang 2. + 3. MK XML</vt:lpstr>
      <vt:lpstr>D.1. Meldeweg Allgemein</vt:lpstr>
      <vt:lpstr>D.2. Übersicht Meldeweg BaFin</vt:lpstr>
      <vt:lpstr>D.3. Meldeweg 1. MK BaFin</vt:lpstr>
      <vt:lpstr>D.4. Übersicht Meldeweg Bbk</vt:lpstr>
      <vt:lpstr>D.5. Meldeweg 2. MK Sonstige</vt:lpstr>
      <vt:lpstr>D.6. Meldeweg 3. MK Kleinstm.</vt:lpstr>
      <vt:lpstr>E. Validierungen </vt:lpstr>
      <vt:lpstr>F. Fehlerprotokolle</vt:lpstr>
      <vt:lpstr>G. Stammdaten</vt:lpstr>
      <vt:lpstr>H. Sonstiges</vt:lpstr>
      <vt:lpstr>Abkürzungen</vt:lpstr>
      <vt:lpstr>Löschungshistorie</vt:lpstr>
      <vt:lpstr>'A. Meldepflichten'!Druckbereich</vt:lpstr>
      <vt:lpstr>'C.1. Meldeumfang 1. MK XBRL'!Druckbereich</vt:lpstr>
      <vt:lpstr>'D.2. Übersicht Meldeweg BaFin'!Druckbereich</vt:lpstr>
      <vt:lpstr>'A. Meldepflichten'!Drucktitel</vt:lpstr>
      <vt:lpstr>'D.1. Meldeweg Allgemein'!Drucktitel</vt:lpstr>
      <vt:lpstr>'D.3. Meldeweg 1. MK BaFin'!Drucktitel</vt:lpstr>
      <vt:lpstr>'D.5. Meldeweg 2. MK Sonstige'!Drucktitel</vt:lpstr>
      <vt:lpstr>'D.6. Meldeweg 3. MK Kleinstm.'!Drucktitel</vt:lpstr>
      <vt:lpstr>'E. Validierungen '!Drucktitel</vt:lpstr>
      <vt:lpstr>'F. Fehlerprotokolle'!Drucktitel</vt:lpstr>
      <vt:lpstr>'G. Stammdaten'!Drucktitel</vt:lpstr>
      <vt:lpstr>'H. Sonstiges'!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7-18T11:00:04Z</dcterms:created>
  <dcterms:modified xsi:type="dcterms:W3CDTF">2025-02-27T16:08: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3A4AD3C-EE7D-4D6F-A379-2027EBDE94BA}</vt:lpwstr>
  </property>
</Properties>
</file>